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Q:\SS\Principal_Analyst\SubjectMaster\PowerPlan_Writing_Materials\NaturalGas&amp;OtherFuels\"/>
    </mc:Choice>
  </mc:AlternateContent>
  <xr:revisionPtr revIDLastSave="0" documentId="13_ncr:1_{AF390918-735F-40FB-82CD-F3F05E30F59B}" xr6:coauthVersionLast="45" xr6:coauthVersionMax="45" xr10:uidLastSave="{00000000-0000-0000-0000-000000000000}"/>
  <bookViews>
    <workbookView xWindow="-108" yWindow="-108" windowWidth="23256" windowHeight="12576" xr2:uid="{44097E6E-E8EB-4AD8-83A6-D420ACC51B4C}"/>
  </bookViews>
  <sheets>
    <sheet name="Data" sheetId="1" r:id="rId1"/>
    <sheet name="Sheet2" sheetId="2" r:id="rId2"/>
    <sheet name="Sheet3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M8" i="1" l="1"/>
  <c r="AL8" i="1"/>
  <c r="AJ8" i="1"/>
  <c r="AI8" i="1"/>
  <c r="AG8" i="1"/>
  <c r="AF8" i="1"/>
  <c r="AB8" i="1"/>
  <c r="AA8" i="1"/>
  <c r="Y8" i="1"/>
  <c r="X8" i="1"/>
  <c r="V8" i="1"/>
  <c r="U8" i="1"/>
  <c r="Q8" i="1"/>
  <c r="P8" i="1"/>
  <c r="N8" i="1"/>
  <c r="M8" i="1"/>
  <c r="K8" i="1"/>
  <c r="J8" i="1"/>
</calcChain>
</file>

<file path=xl/sharedStrings.xml><?xml version="1.0" encoding="utf-8"?>
<sst xmlns="http://schemas.openxmlformats.org/spreadsheetml/2006/main" count="553" uniqueCount="506">
  <si>
    <t>PowerPlant East of Cascades Delivery Point</t>
  </si>
  <si>
    <t>PowerPlant West of Cascades Delivery Point</t>
  </si>
  <si>
    <t>Med</t>
  </si>
  <si>
    <t>Low</t>
  </si>
  <si>
    <t>High</t>
  </si>
  <si>
    <t>East Side</t>
  </si>
  <si>
    <t>West Side</t>
  </si>
  <si>
    <t>YEAR</t>
  </si>
  <si>
    <t>Quarter</t>
  </si>
  <si>
    <t>Q1-2020</t>
  </si>
  <si>
    <t>Q2-2020</t>
  </si>
  <si>
    <t>Q3-2020</t>
  </si>
  <si>
    <t>Q4-2020</t>
  </si>
  <si>
    <t>Q1-2021</t>
  </si>
  <si>
    <t>Q2-2021</t>
  </si>
  <si>
    <t>Q3-2021</t>
  </si>
  <si>
    <t>Q4-2021</t>
  </si>
  <si>
    <t>Q1-2022</t>
  </si>
  <si>
    <t>Q2-2022</t>
  </si>
  <si>
    <t>Q3-2022</t>
  </si>
  <si>
    <t>Q4-2022</t>
  </si>
  <si>
    <t>Q1-2023</t>
  </si>
  <si>
    <t>Q2-2023</t>
  </si>
  <si>
    <t>Q3-2023</t>
  </si>
  <si>
    <t>Q4-2023</t>
  </si>
  <si>
    <t>Q1-2024</t>
  </si>
  <si>
    <t>Q2-2024</t>
  </si>
  <si>
    <t>Q3-2024</t>
  </si>
  <si>
    <t>Q4-2024</t>
  </si>
  <si>
    <t>Q1-2025</t>
  </si>
  <si>
    <t>Q2-2025</t>
  </si>
  <si>
    <t>Q3-2025</t>
  </si>
  <si>
    <t>Q4-2025</t>
  </si>
  <si>
    <t>Q1-2026</t>
  </si>
  <si>
    <t>Q2-2026</t>
  </si>
  <si>
    <t>Q3-2026</t>
  </si>
  <si>
    <t>Q4-2026</t>
  </si>
  <si>
    <t>Q1-2027</t>
  </si>
  <si>
    <t>Q2-2027</t>
  </si>
  <si>
    <t>Q3-2027</t>
  </si>
  <si>
    <t>Q4-2027</t>
  </si>
  <si>
    <t>Q1-2028</t>
  </si>
  <si>
    <t>Q2-2028</t>
  </si>
  <si>
    <t>Q3-2028</t>
  </si>
  <si>
    <t>Q4-2028</t>
  </si>
  <si>
    <t>Q1-2029</t>
  </si>
  <si>
    <t>Q2-2029</t>
  </si>
  <si>
    <t>Q3-2029</t>
  </si>
  <si>
    <t>Q4-2029</t>
  </si>
  <si>
    <t>Q1-2030</t>
  </si>
  <si>
    <t>Q2-2030</t>
  </si>
  <si>
    <t>Q3-2030</t>
  </si>
  <si>
    <t>Q4-2030</t>
  </si>
  <si>
    <t>Q1-2031</t>
  </si>
  <si>
    <t>Q2-2031</t>
  </si>
  <si>
    <t>Q3-2031</t>
  </si>
  <si>
    <t>Q4-2031</t>
  </si>
  <si>
    <t>Q1-2032</t>
  </si>
  <si>
    <t>Q2-2032</t>
  </si>
  <si>
    <t>Q3-2032</t>
  </si>
  <si>
    <t>Q4-2032</t>
  </si>
  <si>
    <t>Q1-2033</t>
  </si>
  <si>
    <t>Q2-2033</t>
  </si>
  <si>
    <t>Q3-2033</t>
  </si>
  <si>
    <t>Q4-2033</t>
  </si>
  <si>
    <t>Q1-2034</t>
  </si>
  <si>
    <t>Q2-2034</t>
  </si>
  <si>
    <t>Q3-2034</t>
  </si>
  <si>
    <t>Q4-2034</t>
  </si>
  <si>
    <t>Q1-2035</t>
  </si>
  <si>
    <t>Q2-2035</t>
  </si>
  <si>
    <t>Q3-2035</t>
  </si>
  <si>
    <t>Q4-2035</t>
  </si>
  <si>
    <t>Q1-2036</t>
  </si>
  <si>
    <t>Q2-2036</t>
  </si>
  <si>
    <t>Q3-2036</t>
  </si>
  <si>
    <t>Q4-2036</t>
  </si>
  <si>
    <t>Q1-2037</t>
  </si>
  <si>
    <t>Q2-2037</t>
  </si>
  <si>
    <t>Q3-2037</t>
  </si>
  <si>
    <t>Q4-2037</t>
  </si>
  <si>
    <t>Q1-2038</t>
  </si>
  <si>
    <t>Q2-2038</t>
  </si>
  <si>
    <t>Q3-2038</t>
  </si>
  <si>
    <t>Q4-2038</t>
  </si>
  <si>
    <t>Q1-2039</t>
  </si>
  <si>
    <t>Q2-2039</t>
  </si>
  <si>
    <t>Q3-2039</t>
  </si>
  <si>
    <t>Q4-2039</t>
  </si>
  <si>
    <t>Q1-2040</t>
  </si>
  <si>
    <t>Q2-2040</t>
  </si>
  <si>
    <t>Q3-2040</t>
  </si>
  <si>
    <t>Q4-2040</t>
  </si>
  <si>
    <t>Q1-2041</t>
  </si>
  <si>
    <t>Q2-2041</t>
  </si>
  <si>
    <t>Q3-2041</t>
  </si>
  <si>
    <t>Q4-2041</t>
  </si>
  <si>
    <t>Q1-2042</t>
  </si>
  <si>
    <t>Q2-2042</t>
  </si>
  <si>
    <t>Q3-2042</t>
  </si>
  <si>
    <t>Q4-2042</t>
  </si>
  <si>
    <t>Q1-2043</t>
  </si>
  <si>
    <t>Q2-2043</t>
  </si>
  <si>
    <t>Q3-2043</t>
  </si>
  <si>
    <t>Q4-2043</t>
  </si>
  <si>
    <t>Q1-2044</t>
  </si>
  <si>
    <t>Q2-2044</t>
  </si>
  <si>
    <t>Q3-2044</t>
  </si>
  <si>
    <t>Q4-2044</t>
  </si>
  <si>
    <t>Q1-2045</t>
  </si>
  <si>
    <t>Q2-2045</t>
  </si>
  <si>
    <t>Q3-2045</t>
  </si>
  <si>
    <t>Q4-2045</t>
  </si>
  <si>
    <t>Q1-2046</t>
  </si>
  <si>
    <t>Q2-2046</t>
  </si>
  <si>
    <t>Q3-2046</t>
  </si>
  <si>
    <t>Q4-2046</t>
  </si>
  <si>
    <t>Q1-2047</t>
  </si>
  <si>
    <t>Q2-2047</t>
  </si>
  <si>
    <t>Q3-2047</t>
  </si>
  <si>
    <t>Q4-2047</t>
  </si>
  <si>
    <t>Q1-2048</t>
  </si>
  <si>
    <t>Q2-2048</t>
  </si>
  <si>
    <t>Q3-2048</t>
  </si>
  <si>
    <t>Q4-2048</t>
  </si>
  <si>
    <t>Q1-2049</t>
  </si>
  <si>
    <t>Q2-2049</t>
  </si>
  <si>
    <t>Q3-2049</t>
  </si>
  <si>
    <t>Q4-2049</t>
  </si>
  <si>
    <t>Q1-2050</t>
  </si>
  <si>
    <t>Q2-2050</t>
  </si>
  <si>
    <t>Q3-2050</t>
  </si>
  <si>
    <t>Q4-2050</t>
  </si>
  <si>
    <t>1-2020</t>
  </si>
  <si>
    <t>2-2020</t>
  </si>
  <si>
    <t>3-2020</t>
  </si>
  <si>
    <t>4-2020</t>
  </si>
  <si>
    <t>5-2020</t>
  </si>
  <si>
    <t>6-2020</t>
  </si>
  <si>
    <t>7-2020</t>
  </si>
  <si>
    <t>8-2020</t>
  </si>
  <si>
    <t>9-2020</t>
  </si>
  <si>
    <t>10-2020</t>
  </si>
  <si>
    <t>11-2020</t>
  </si>
  <si>
    <t>12-2020</t>
  </si>
  <si>
    <t>1-2021</t>
  </si>
  <si>
    <t>2-2021</t>
  </si>
  <si>
    <t>3-2021</t>
  </si>
  <si>
    <t>4-2021</t>
  </si>
  <si>
    <t>5-2021</t>
  </si>
  <si>
    <t>6-2021</t>
  </si>
  <si>
    <t>7-2021</t>
  </si>
  <si>
    <t>8-2021</t>
  </si>
  <si>
    <t>9-2021</t>
  </si>
  <si>
    <t>10-2021</t>
  </si>
  <si>
    <t>11-2021</t>
  </si>
  <si>
    <t>12-2021</t>
  </si>
  <si>
    <t>1-2022</t>
  </si>
  <si>
    <t>2-2022</t>
  </si>
  <si>
    <t>3-2022</t>
  </si>
  <si>
    <t>4-2022</t>
  </si>
  <si>
    <t>5-2022</t>
  </si>
  <si>
    <t>6-2022</t>
  </si>
  <si>
    <t>7-2022</t>
  </si>
  <si>
    <t>8-2022</t>
  </si>
  <si>
    <t>9-2022</t>
  </si>
  <si>
    <t>10-2022</t>
  </si>
  <si>
    <t>11-2022</t>
  </si>
  <si>
    <t>12-2022</t>
  </si>
  <si>
    <t>1-2023</t>
  </si>
  <si>
    <t>2-2023</t>
  </si>
  <si>
    <t>3-2023</t>
  </si>
  <si>
    <t>4-2023</t>
  </si>
  <si>
    <t>5-2023</t>
  </si>
  <si>
    <t>6-2023</t>
  </si>
  <si>
    <t>7-2023</t>
  </si>
  <si>
    <t>8-2023</t>
  </si>
  <si>
    <t>9-2023</t>
  </si>
  <si>
    <t>10-2023</t>
  </si>
  <si>
    <t>11-2023</t>
  </si>
  <si>
    <t>12-2023</t>
  </si>
  <si>
    <t>1-2024</t>
  </si>
  <si>
    <t>2-2024</t>
  </si>
  <si>
    <t>3-2024</t>
  </si>
  <si>
    <t>4-2024</t>
  </si>
  <si>
    <t>5-2024</t>
  </si>
  <si>
    <t>6-2024</t>
  </si>
  <si>
    <t>7-2024</t>
  </si>
  <si>
    <t>8-2024</t>
  </si>
  <si>
    <t>9-2024</t>
  </si>
  <si>
    <t>10-2024</t>
  </si>
  <si>
    <t>11-2024</t>
  </si>
  <si>
    <t>12-2024</t>
  </si>
  <si>
    <t>1-2025</t>
  </si>
  <si>
    <t>2-2025</t>
  </si>
  <si>
    <t>3-2025</t>
  </si>
  <si>
    <t>4-2025</t>
  </si>
  <si>
    <t>5-2025</t>
  </si>
  <si>
    <t>6-2025</t>
  </si>
  <si>
    <t>7-2025</t>
  </si>
  <si>
    <t>8-2025</t>
  </si>
  <si>
    <t>9-2025</t>
  </si>
  <si>
    <t>10-2025</t>
  </si>
  <si>
    <t>11-2025</t>
  </si>
  <si>
    <t>12-2025</t>
  </si>
  <si>
    <t>1-2026</t>
  </si>
  <si>
    <t>2-2026</t>
  </si>
  <si>
    <t>3-2026</t>
  </si>
  <si>
    <t>4-2026</t>
  </si>
  <si>
    <t>5-2026</t>
  </si>
  <si>
    <t>6-2026</t>
  </si>
  <si>
    <t>7-2026</t>
  </si>
  <si>
    <t>8-2026</t>
  </si>
  <si>
    <t>9-2026</t>
  </si>
  <si>
    <t>10-2026</t>
  </si>
  <si>
    <t>11-2026</t>
  </si>
  <si>
    <t>12-2026</t>
  </si>
  <si>
    <t>1-2027</t>
  </si>
  <si>
    <t>2-2027</t>
  </si>
  <si>
    <t>3-2027</t>
  </si>
  <si>
    <t>4-2027</t>
  </si>
  <si>
    <t>5-2027</t>
  </si>
  <si>
    <t>6-2027</t>
  </si>
  <si>
    <t>7-2027</t>
  </si>
  <si>
    <t>8-2027</t>
  </si>
  <si>
    <t>9-2027</t>
  </si>
  <si>
    <t>10-2027</t>
  </si>
  <si>
    <t>11-2027</t>
  </si>
  <si>
    <t>12-2027</t>
  </si>
  <si>
    <t>1-2028</t>
  </si>
  <si>
    <t>2-2028</t>
  </si>
  <si>
    <t>3-2028</t>
  </si>
  <si>
    <t>4-2028</t>
  </si>
  <si>
    <t>5-2028</t>
  </si>
  <si>
    <t>6-2028</t>
  </si>
  <si>
    <t>7-2028</t>
  </si>
  <si>
    <t>8-2028</t>
  </si>
  <si>
    <t>9-2028</t>
  </si>
  <si>
    <t>10-2028</t>
  </si>
  <si>
    <t>11-2028</t>
  </si>
  <si>
    <t>12-2028</t>
  </si>
  <si>
    <t>1-2029</t>
  </si>
  <si>
    <t>2-2029</t>
  </si>
  <si>
    <t>3-2029</t>
  </si>
  <si>
    <t>4-2029</t>
  </si>
  <si>
    <t>5-2029</t>
  </si>
  <si>
    <t>6-2029</t>
  </si>
  <si>
    <t>7-2029</t>
  </si>
  <si>
    <t>8-2029</t>
  </si>
  <si>
    <t>9-2029</t>
  </si>
  <si>
    <t>10-2029</t>
  </si>
  <si>
    <t>11-2029</t>
  </si>
  <si>
    <t>12-2029</t>
  </si>
  <si>
    <t>1-2030</t>
  </si>
  <si>
    <t>2-2030</t>
  </si>
  <si>
    <t>3-2030</t>
  </si>
  <si>
    <t>4-2030</t>
  </si>
  <si>
    <t>5-2030</t>
  </si>
  <si>
    <t>6-2030</t>
  </si>
  <si>
    <t>7-2030</t>
  </si>
  <si>
    <t>8-2030</t>
  </si>
  <si>
    <t>9-2030</t>
  </si>
  <si>
    <t>10-2030</t>
  </si>
  <si>
    <t>11-2030</t>
  </si>
  <si>
    <t>12-2030</t>
  </si>
  <si>
    <t>1-2031</t>
  </si>
  <si>
    <t>2-2031</t>
  </si>
  <si>
    <t>3-2031</t>
  </si>
  <si>
    <t>4-2031</t>
  </si>
  <si>
    <t>5-2031</t>
  </si>
  <si>
    <t>6-2031</t>
  </si>
  <si>
    <t>7-2031</t>
  </si>
  <si>
    <t>8-2031</t>
  </si>
  <si>
    <t>9-2031</t>
  </si>
  <si>
    <t>10-2031</t>
  </si>
  <si>
    <t>11-2031</t>
  </si>
  <si>
    <t>12-2031</t>
  </si>
  <si>
    <t>1-2032</t>
  </si>
  <si>
    <t>2-2032</t>
  </si>
  <si>
    <t>3-2032</t>
  </si>
  <si>
    <t>4-2032</t>
  </si>
  <si>
    <t>5-2032</t>
  </si>
  <si>
    <t>6-2032</t>
  </si>
  <si>
    <t>7-2032</t>
  </si>
  <si>
    <t>8-2032</t>
  </si>
  <si>
    <t>9-2032</t>
  </si>
  <si>
    <t>10-2032</t>
  </si>
  <si>
    <t>11-2032</t>
  </si>
  <si>
    <t>12-2032</t>
  </si>
  <si>
    <t>1-2033</t>
  </si>
  <si>
    <t>2-2033</t>
  </si>
  <si>
    <t>3-2033</t>
  </si>
  <si>
    <t>4-2033</t>
  </si>
  <si>
    <t>5-2033</t>
  </si>
  <si>
    <t>6-2033</t>
  </si>
  <si>
    <t>7-2033</t>
  </si>
  <si>
    <t>8-2033</t>
  </si>
  <si>
    <t>9-2033</t>
  </si>
  <si>
    <t>10-2033</t>
  </si>
  <si>
    <t>11-2033</t>
  </si>
  <si>
    <t>12-2033</t>
  </si>
  <si>
    <t>1-2034</t>
  </si>
  <si>
    <t>2-2034</t>
  </si>
  <si>
    <t>3-2034</t>
  </si>
  <si>
    <t>4-2034</t>
  </si>
  <si>
    <t>5-2034</t>
  </si>
  <si>
    <t>6-2034</t>
  </si>
  <si>
    <t>7-2034</t>
  </si>
  <si>
    <t>8-2034</t>
  </si>
  <si>
    <t>9-2034</t>
  </si>
  <si>
    <t>10-2034</t>
  </si>
  <si>
    <t>11-2034</t>
  </si>
  <si>
    <t>12-2034</t>
  </si>
  <si>
    <t>1-2035</t>
  </si>
  <si>
    <t>2-2035</t>
  </si>
  <si>
    <t>3-2035</t>
  </si>
  <si>
    <t>4-2035</t>
  </si>
  <si>
    <t>5-2035</t>
  </si>
  <si>
    <t>6-2035</t>
  </si>
  <si>
    <t>7-2035</t>
  </si>
  <si>
    <t>8-2035</t>
  </si>
  <si>
    <t>9-2035</t>
  </si>
  <si>
    <t>10-2035</t>
  </si>
  <si>
    <t>11-2035</t>
  </si>
  <si>
    <t>12-2035</t>
  </si>
  <si>
    <t>1-2036</t>
  </si>
  <si>
    <t>2-2036</t>
  </si>
  <si>
    <t>3-2036</t>
  </si>
  <si>
    <t>4-2036</t>
  </si>
  <si>
    <t>5-2036</t>
  </si>
  <si>
    <t>6-2036</t>
  </si>
  <si>
    <t>7-2036</t>
  </si>
  <si>
    <t>8-2036</t>
  </si>
  <si>
    <t>9-2036</t>
  </si>
  <si>
    <t>10-2036</t>
  </si>
  <si>
    <t>11-2036</t>
  </si>
  <si>
    <t>12-2036</t>
  </si>
  <si>
    <t>1-2037</t>
  </si>
  <si>
    <t>2-2037</t>
  </si>
  <si>
    <t>3-2037</t>
  </si>
  <si>
    <t>4-2037</t>
  </si>
  <si>
    <t>5-2037</t>
  </si>
  <si>
    <t>6-2037</t>
  </si>
  <si>
    <t>7-2037</t>
  </si>
  <si>
    <t>8-2037</t>
  </si>
  <si>
    <t>9-2037</t>
  </si>
  <si>
    <t>10-2037</t>
  </si>
  <si>
    <t>11-2037</t>
  </si>
  <si>
    <t>12-2037</t>
  </si>
  <si>
    <t>1-2038</t>
  </si>
  <si>
    <t>2-2038</t>
  </si>
  <si>
    <t>3-2038</t>
  </si>
  <si>
    <t>4-2038</t>
  </si>
  <si>
    <t>5-2038</t>
  </si>
  <si>
    <t>6-2038</t>
  </si>
  <si>
    <t>7-2038</t>
  </si>
  <si>
    <t>8-2038</t>
  </si>
  <si>
    <t>9-2038</t>
  </si>
  <si>
    <t>10-2038</t>
  </si>
  <si>
    <t>11-2038</t>
  </si>
  <si>
    <t>12-2038</t>
  </si>
  <si>
    <t>1-2039</t>
  </si>
  <si>
    <t>2-2039</t>
  </si>
  <si>
    <t>3-2039</t>
  </si>
  <si>
    <t>4-2039</t>
  </si>
  <si>
    <t>5-2039</t>
  </si>
  <si>
    <t>6-2039</t>
  </si>
  <si>
    <t>7-2039</t>
  </si>
  <si>
    <t>8-2039</t>
  </si>
  <si>
    <t>9-2039</t>
  </si>
  <si>
    <t>10-2039</t>
  </si>
  <si>
    <t>11-2039</t>
  </si>
  <si>
    <t>12-2039</t>
  </si>
  <si>
    <t>1-2040</t>
  </si>
  <si>
    <t>2-2040</t>
  </si>
  <si>
    <t>3-2040</t>
  </si>
  <si>
    <t>4-2040</t>
  </si>
  <si>
    <t>5-2040</t>
  </si>
  <si>
    <t>6-2040</t>
  </si>
  <si>
    <t>7-2040</t>
  </si>
  <si>
    <t>8-2040</t>
  </si>
  <si>
    <t>9-2040</t>
  </si>
  <si>
    <t>10-2040</t>
  </si>
  <si>
    <t>11-2040</t>
  </si>
  <si>
    <t>12-2040</t>
  </si>
  <si>
    <t>1-2041</t>
  </si>
  <si>
    <t>2-2041</t>
  </si>
  <si>
    <t>3-2041</t>
  </si>
  <si>
    <t>4-2041</t>
  </si>
  <si>
    <t>5-2041</t>
  </si>
  <si>
    <t>6-2041</t>
  </si>
  <si>
    <t>7-2041</t>
  </si>
  <si>
    <t>8-2041</t>
  </si>
  <si>
    <t>9-2041</t>
  </si>
  <si>
    <t>10-2041</t>
  </si>
  <si>
    <t>11-2041</t>
  </si>
  <si>
    <t>12-2041</t>
  </si>
  <si>
    <t>1-2042</t>
  </si>
  <si>
    <t>2-2042</t>
  </si>
  <si>
    <t>3-2042</t>
  </si>
  <si>
    <t>4-2042</t>
  </si>
  <si>
    <t>5-2042</t>
  </si>
  <si>
    <t>6-2042</t>
  </si>
  <si>
    <t>7-2042</t>
  </si>
  <si>
    <t>8-2042</t>
  </si>
  <si>
    <t>9-2042</t>
  </si>
  <si>
    <t>10-2042</t>
  </si>
  <si>
    <t>11-2042</t>
  </si>
  <si>
    <t>12-2042</t>
  </si>
  <si>
    <t>1-2043</t>
  </si>
  <si>
    <t>2-2043</t>
  </si>
  <si>
    <t>3-2043</t>
  </si>
  <si>
    <t>4-2043</t>
  </si>
  <si>
    <t>5-2043</t>
  </si>
  <si>
    <t>6-2043</t>
  </si>
  <si>
    <t>7-2043</t>
  </si>
  <si>
    <t>8-2043</t>
  </si>
  <si>
    <t>9-2043</t>
  </si>
  <si>
    <t>10-2043</t>
  </si>
  <si>
    <t>11-2043</t>
  </si>
  <si>
    <t>12-2043</t>
  </si>
  <si>
    <t>1-2044</t>
  </si>
  <si>
    <t>2-2044</t>
  </si>
  <si>
    <t>3-2044</t>
  </si>
  <si>
    <t>4-2044</t>
  </si>
  <si>
    <t>5-2044</t>
  </si>
  <si>
    <t>6-2044</t>
  </si>
  <si>
    <t>7-2044</t>
  </si>
  <si>
    <t>8-2044</t>
  </si>
  <si>
    <t>9-2044</t>
  </si>
  <si>
    <t>10-2044</t>
  </si>
  <si>
    <t>11-2044</t>
  </si>
  <si>
    <t>12-2044</t>
  </si>
  <si>
    <t>1-2045</t>
  </si>
  <si>
    <t>2-2045</t>
  </si>
  <si>
    <t>3-2045</t>
  </si>
  <si>
    <t>4-2045</t>
  </si>
  <si>
    <t>5-2045</t>
  </si>
  <si>
    <t>6-2045</t>
  </si>
  <si>
    <t>7-2045</t>
  </si>
  <si>
    <t>8-2045</t>
  </si>
  <si>
    <t>9-2045</t>
  </si>
  <si>
    <t>10-2045</t>
  </si>
  <si>
    <t>11-2045</t>
  </si>
  <si>
    <t>12-2045</t>
  </si>
  <si>
    <t>1-2046</t>
  </si>
  <si>
    <t>2-2046</t>
  </si>
  <si>
    <t>3-2046</t>
  </si>
  <si>
    <t>4-2046</t>
  </si>
  <si>
    <t>5-2046</t>
  </si>
  <si>
    <t>6-2046</t>
  </si>
  <si>
    <t>7-2046</t>
  </si>
  <si>
    <t>8-2046</t>
  </si>
  <si>
    <t>9-2046</t>
  </si>
  <si>
    <t>10-2046</t>
  </si>
  <si>
    <t>11-2046</t>
  </si>
  <si>
    <t>12-2046</t>
  </si>
  <si>
    <t>1-2047</t>
  </si>
  <si>
    <t>2-2047</t>
  </si>
  <si>
    <t>3-2047</t>
  </si>
  <si>
    <t>4-2047</t>
  </si>
  <si>
    <t>5-2047</t>
  </si>
  <si>
    <t>6-2047</t>
  </si>
  <si>
    <t>7-2047</t>
  </si>
  <si>
    <t>8-2047</t>
  </si>
  <si>
    <t>9-2047</t>
  </si>
  <si>
    <t>10-2047</t>
  </si>
  <si>
    <t>11-2047</t>
  </si>
  <si>
    <t>12-2047</t>
  </si>
  <si>
    <t>1-2048</t>
  </si>
  <si>
    <t>2-2048</t>
  </si>
  <si>
    <t>3-2048</t>
  </si>
  <si>
    <t>4-2048</t>
  </si>
  <si>
    <t>5-2048</t>
  </si>
  <si>
    <t>6-2048</t>
  </si>
  <si>
    <t>7-2048</t>
  </si>
  <si>
    <t>8-2048</t>
  </si>
  <si>
    <t>9-2048</t>
  </si>
  <si>
    <t>10-2048</t>
  </si>
  <si>
    <t>11-2048</t>
  </si>
  <si>
    <t>12-2048</t>
  </si>
  <si>
    <t>1-2049</t>
  </si>
  <si>
    <t>2-2049</t>
  </si>
  <si>
    <t>3-2049</t>
  </si>
  <si>
    <t>4-2049</t>
  </si>
  <si>
    <t>5-2049</t>
  </si>
  <si>
    <t>6-2049</t>
  </si>
  <si>
    <t>7-2049</t>
  </si>
  <si>
    <t>8-2049</t>
  </si>
  <si>
    <t>9-2049</t>
  </si>
  <si>
    <t>10-2049</t>
  </si>
  <si>
    <t>11-2049</t>
  </si>
  <si>
    <t>12-2049</t>
  </si>
  <si>
    <t>1-2050</t>
  </si>
  <si>
    <t>2-2050</t>
  </si>
  <si>
    <t>3-2050</t>
  </si>
  <si>
    <t>4-2050</t>
  </si>
  <si>
    <t>5-2050</t>
  </si>
  <si>
    <t>6-2050</t>
  </si>
  <si>
    <t>7-2050</t>
  </si>
  <si>
    <t>8-2050</t>
  </si>
  <si>
    <t>9-2050</t>
  </si>
  <si>
    <t>10-2050</t>
  </si>
  <si>
    <t>11-2050</t>
  </si>
  <si>
    <t>12-2050</t>
  </si>
  <si>
    <t>Month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color theme="4" tint="-0.249977111117893"/>
      <name val="Arial"/>
      <family val="2"/>
    </font>
    <font>
      <b/>
      <sz val="10"/>
      <color rgb="FF7030A0"/>
      <name val="Arial"/>
      <family val="2"/>
    </font>
    <font>
      <b/>
      <sz val="10"/>
      <color rgb="FFC00000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rgb="FFFFFF00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CC6600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5" tint="0.39997558519241921"/>
        <bgColor indexed="64"/>
      </patternFill>
    </fill>
  </fills>
  <borders count="8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/>
      <bottom style="double">
        <color indexed="64"/>
      </bottom>
      <diagonal/>
    </border>
  </borders>
  <cellStyleXfs count="1">
    <xf numFmtId="0" fontId="0" fillId="0" borderId="0"/>
  </cellStyleXfs>
  <cellXfs count="25">
    <xf numFmtId="0" fontId="0" fillId="0" borderId="0" xfId="0"/>
    <xf numFmtId="0" fontId="0" fillId="0" borderId="1" xfId="0" applyBorder="1" applyAlignment="1">
      <alignment horizontal="center" vertical="center"/>
    </xf>
    <xf numFmtId="0" fontId="0" fillId="0" borderId="2" xfId="0" applyBorder="1" applyAlignment="1">
      <alignment horizontal="center" vertical="center"/>
    </xf>
    <xf numFmtId="0" fontId="0" fillId="0" borderId="0" xfId="0" applyAlignment="1">
      <alignment horizontal="center" vertical="center"/>
    </xf>
    <xf numFmtId="0" fontId="0" fillId="0" borderId="3" xfId="0" applyBorder="1" applyAlignment="1">
      <alignment horizontal="center" vertical="center" wrapText="1"/>
    </xf>
    <xf numFmtId="0" fontId="0" fillId="0" borderId="4" xfId="0" applyBorder="1" applyAlignment="1">
      <alignment horizontal="center" vertical="center" wrapText="1"/>
    </xf>
    <xf numFmtId="0" fontId="0" fillId="0" borderId="0" xfId="0" applyAlignment="1">
      <alignment horizontal="center" vertical="center" wrapText="1"/>
    </xf>
    <xf numFmtId="0" fontId="2" fillId="2" borderId="5" xfId="0" applyFont="1" applyFill="1" applyBorder="1" applyAlignment="1">
      <alignment horizontal="center" vertical="center"/>
    </xf>
    <xf numFmtId="0" fontId="2" fillId="2" borderId="6" xfId="0" applyFont="1" applyFill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3" fillId="3" borderId="5" xfId="0" applyFont="1" applyFill="1" applyBorder="1" applyAlignment="1">
      <alignment horizontal="center" vertical="center"/>
    </xf>
    <xf numFmtId="0" fontId="3" fillId="3" borderId="6" xfId="0" applyFont="1" applyFill="1" applyBorder="1" applyAlignment="1">
      <alignment horizontal="center" vertical="center"/>
    </xf>
    <xf numFmtId="0" fontId="4" fillId="4" borderId="5" xfId="0" applyFont="1" applyFill="1" applyBorder="1" applyAlignment="1">
      <alignment horizontal="center" vertical="center"/>
    </xf>
    <xf numFmtId="0" fontId="4" fillId="4" borderId="6" xfId="0" applyFont="1" applyFill="1" applyBorder="1" applyAlignment="1">
      <alignment horizontal="center" vertical="center"/>
    </xf>
    <xf numFmtId="0" fontId="1" fillId="5" borderId="7" xfId="0" applyFont="1" applyFill="1" applyBorder="1" applyAlignment="1">
      <alignment horizontal="center" vertical="center"/>
    </xf>
    <xf numFmtId="0" fontId="1" fillId="0" borderId="0" xfId="0" applyFont="1" applyAlignment="1">
      <alignment horizontal="center" vertical="center"/>
    </xf>
    <xf numFmtId="0" fontId="0" fillId="6" borderId="0" xfId="0" applyFill="1"/>
    <xf numFmtId="0" fontId="1" fillId="6" borderId="0" xfId="0" applyFont="1" applyFill="1"/>
    <xf numFmtId="2" fontId="0" fillId="0" borderId="0" xfId="0" applyNumberFormat="1"/>
    <xf numFmtId="2" fontId="0" fillId="0" borderId="0" xfId="0" applyNumberFormat="1" applyAlignment="1">
      <alignment horizontal="center" vertical="center"/>
    </xf>
    <xf numFmtId="0" fontId="1" fillId="0" borderId="0" xfId="0" applyFont="1"/>
    <xf numFmtId="0" fontId="0" fillId="7" borderId="0" xfId="0" applyFill="1"/>
    <xf numFmtId="0" fontId="1" fillId="7" borderId="0" xfId="0" applyFont="1" applyFill="1"/>
    <xf numFmtId="0" fontId="0" fillId="8" borderId="0" xfId="0" applyFill="1"/>
    <xf numFmtId="0" fontId="1" fillId="8" borderId="0" xfId="0" applyFont="1" applyFill="1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289560</xdr:colOff>
      <xdr:row>2</xdr:row>
      <xdr:rowOff>0</xdr:rowOff>
    </xdr:from>
    <xdr:to>
      <xdr:col>6</xdr:col>
      <xdr:colOff>45720</xdr:colOff>
      <xdr:row>17</xdr:row>
      <xdr:rowOff>99060</xdr:rowOff>
    </xdr:to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DE137C02-BADC-44C6-B2F6-ADDA0F7CE689}"/>
            </a:ext>
          </a:extLst>
        </xdr:cNvPr>
        <xdr:cNvSpPr txBox="1"/>
      </xdr:nvSpPr>
      <xdr:spPr>
        <a:xfrm>
          <a:off x="289560" y="335280"/>
          <a:ext cx="3413760" cy="3314700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 u="sng"/>
            <a:t>2021</a:t>
          </a:r>
          <a:r>
            <a:rPr lang="en-US" sz="1100" b="1" u="sng" baseline="0"/>
            <a:t> Power Plan</a:t>
          </a:r>
        </a:p>
        <a:p>
          <a:endParaRPr lang="en-US" sz="1100"/>
        </a:p>
        <a:p>
          <a:r>
            <a:rPr lang="en-US" sz="1100"/>
            <a:t>This is the natural gas price forecast for</a:t>
          </a:r>
          <a:r>
            <a:rPr lang="en-US" sz="1100" baseline="0"/>
            <a:t> the Regional Porfolio Model (RPM).</a:t>
          </a:r>
        </a:p>
        <a:p>
          <a:endParaRPr lang="en-US" sz="1100" baseline="0"/>
        </a:p>
        <a:p>
          <a:r>
            <a:rPr lang="en-US" sz="1100" baseline="0"/>
            <a:t>There are two forecast time series  that represent a delivered price for natural gas - one for east-side power plants and one for west-side plants</a:t>
          </a:r>
        </a:p>
        <a:p>
          <a:endParaRPr lang="en-US" sz="1100"/>
        </a:p>
        <a:p>
          <a:r>
            <a:rPr lang="en-US" sz="1100"/>
            <a:t>Prices are in 2016</a:t>
          </a:r>
          <a:r>
            <a:rPr lang="en-US" sz="1100" baseline="0"/>
            <a:t> dollars: $/MMBtu</a:t>
          </a:r>
        </a:p>
        <a:p>
          <a:endParaRPr lang="en-US" sz="1100" baseline="0"/>
        </a:p>
        <a:p>
          <a:r>
            <a:rPr lang="en-US" sz="1100" baseline="0"/>
            <a:t>These prices are produced from the following models:</a:t>
          </a:r>
        </a:p>
        <a:p>
          <a:r>
            <a:rPr lang="en-US" sz="1100" baseline="0"/>
            <a:t>1) 2021PowerPlan_GasModNorthwest</a:t>
          </a:r>
        </a:p>
        <a:p>
          <a:r>
            <a:rPr lang="en-US" sz="1100" baseline="0"/>
            <a:t>2) 2021PowerPlan_NtrlGasPrice_PowerPlant</a:t>
          </a:r>
          <a:endParaRPr lang="en-US" sz="1100"/>
        </a:p>
      </xdr:txBody>
    </xdr:sp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025EDE-AD7C-4A90-B953-864136CDA573}">
  <dimension ref="H4:AM381"/>
  <sheetViews>
    <sheetView tabSelected="1" workbookViewId="0">
      <selection activeCell="J13" sqref="J13"/>
    </sheetView>
  </sheetViews>
  <sheetFormatPr defaultRowHeight="13.2" x14ac:dyDescent="0.25"/>
  <cols>
    <col min="8" max="8" width="5.88671875" bestFit="1" customWidth="1"/>
    <col min="9" max="9" width="3.33203125" customWidth="1"/>
    <col min="10" max="10" width="13.5546875" bestFit="1" customWidth="1"/>
    <col min="11" max="11" width="14.21875" bestFit="1" customWidth="1"/>
    <col min="12" max="12" width="5.21875" customWidth="1"/>
    <col min="13" max="13" width="13.6640625" bestFit="1" customWidth="1"/>
    <col min="14" max="14" width="14.33203125" bestFit="1" customWidth="1"/>
    <col min="15" max="15" width="5" customWidth="1"/>
    <col min="16" max="16" width="14" bestFit="1" customWidth="1"/>
    <col min="17" max="17" width="14.6640625" bestFit="1" customWidth="1"/>
    <col min="19" max="19" width="8" bestFit="1" customWidth="1"/>
    <col min="20" max="20" width="5.88671875" customWidth="1"/>
    <col min="21" max="21" width="13.5546875" bestFit="1" customWidth="1"/>
    <col min="22" max="22" width="14.21875" bestFit="1" customWidth="1"/>
    <col min="23" max="23" width="3.77734375" customWidth="1"/>
    <col min="24" max="24" width="13.6640625" bestFit="1" customWidth="1"/>
    <col min="25" max="25" width="14.33203125" bestFit="1" customWidth="1"/>
    <col min="26" max="26" width="3" customWidth="1"/>
    <col min="27" max="27" width="14" bestFit="1" customWidth="1"/>
    <col min="28" max="28" width="14.6640625" bestFit="1" customWidth="1"/>
    <col min="30" max="30" width="7.6640625" bestFit="1" customWidth="1"/>
    <col min="31" max="31" width="4.88671875" customWidth="1"/>
    <col min="32" max="32" width="13.5546875" bestFit="1" customWidth="1"/>
    <col min="33" max="33" width="14.21875" bestFit="1" customWidth="1"/>
    <col min="34" max="34" width="3.44140625" customWidth="1"/>
    <col min="35" max="35" width="13.6640625" bestFit="1" customWidth="1"/>
    <col min="36" max="36" width="14.33203125" bestFit="1" customWidth="1"/>
    <col min="37" max="37" width="3.21875" customWidth="1"/>
    <col min="38" max="38" width="14" bestFit="1" customWidth="1"/>
    <col min="39" max="39" width="14.6640625" bestFit="1" customWidth="1"/>
  </cols>
  <sheetData>
    <row r="4" spans="8:39" ht="13.8" thickBot="1" x14ac:dyDescent="0.3"/>
    <row r="5" spans="8:39" x14ac:dyDescent="0.25">
      <c r="J5" s="1" t="s">
        <v>5</v>
      </c>
      <c r="K5" s="2" t="s">
        <v>6</v>
      </c>
      <c r="L5" s="3"/>
      <c r="M5" s="1" t="s">
        <v>5</v>
      </c>
      <c r="N5" s="2" t="s">
        <v>6</v>
      </c>
      <c r="O5" s="3"/>
      <c r="P5" s="1" t="s">
        <v>5</v>
      </c>
      <c r="Q5" s="2" t="s">
        <v>6</v>
      </c>
      <c r="U5" s="1" t="s">
        <v>5</v>
      </c>
      <c r="V5" s="2" t="s">
        <v>6</v>
      </c>
      <c r="W5" s="3"/>
      <c r="X5" s="1" t="s">
        <v>5</v>
      </c>
      <c r="Y5" s="2" t="s">
        <v>6</v>
      </c>
      <c r="Z5" s="3"/>
      <c r="AA5" s="1" t="s">
        <v>5</v>
      </c>
      <c r="AB5" s="2" t="s">
        <v>6</v>
      </c>
      <c r="AF5" s="1" t="s">
        <v>5</v>
      </c>
      <c r="AG5" s="2" t="s">
        <v>6</v>
      </c>
      <c r="AH5" s="3"/>
      <c r="AI5" s="1" t="s">
        <v>5</v>
      </c>
      <c r="AJ5" s="2" t="s">
        <v>6</v>
      </c>
      <c r="AK5" s="3"/>
      <c r="AL5" s="1" t="s">
        <v>5</v>
      </c>
      <c r="AM5" s="2" t="s">
        <v>6</v>
      </c>
    </row>
    <row r="6" spans="8:39" ht="92.4" x14ac:dyDescent="0.25">
      <c r="J6" s="4" t="s">
        <v>0</v>
      </c>
      <c r="K6" s="5" t="s">
        <v>1</v>
      </c>
      <c r="L6" s="6"/>
      <c r="M6" s="4" t="s">
        <v>0</v>
      </c>
      <c r="N6" s="5" t="s">
        <v>1</v>
      </c>
      <c r="O6" s="6"/>
      <c r="P6" s="4" t="s">
        <v>0</v>
      </c>
      <c r="Q6" s="5" t="s">
        <v>1</v>
      </c>
      <c r="U6" s="4" t="s">
        <v>0</v>
      </c>
      <c r="V6" s="5" t="s">
        <v>1</v>
      </c>
      <c r="W6" s="6"/>
      <c r="X6" s="4" t="s">
        <v>0</v>
      </c>
      <c r="Y6" s="5" t="s">
        <v>1</v>
      </c>
      <c r="Z6" s="6"/>
      <c r="AA6" s="4" t="s">
        <v>0</v>
      </c>
      <c r="AB6" s="5" t="s">
        <v>1</v>
      </c>
      <c r="AF6" s="4" t="s">
        <v>0</v>
      </c>
      <c r="AG6" s="5" t="s">
        <v>1</v>
      </c>
      <c r="AH6" s="6"/>
      <c r="AI6" s="4" t="s">
        <v>0</v>
      </c>
      <c r="AJ6" s="5" t="s">
        <v>1</v>
      </c>
      <c r="AK6" s="6"/>
      <c r="AL6" s="4" t="s">
        <v>0</v>
      </c>
      <c r="AM6" s="5" t="s">
        <v>1</v>
      </c>
    </row>
    <row r="7" spans="8:39" ht="13.8" thickBot="1" x14ac:dyDescent="0.3">
      <c r="J7" s="7" t="s">
        <v>2</v>
      </c>
      <c r="K7" s="8" t="s">
        <v>2</v>
      </c>
      <c r="L7" s="9"/>
      <c r="M7" s="10" t="s">
        <v>3</v>
      </c>
      <c r="N7" s="11" t="s">
        <v>3</v>
      </c>
      <c r="O7" s="9"/>
      <c r="P7" s="12" t="s">
        <v>4</v>
      </c>
      <c r="Q7" s="13" t="s">
        <v>4</v>
      </c>
      <c r="U7" s="7" t="s">
        <v>2</v>
      </c>
      <c r="V7" s="8" t="s">
        <v>2</v>
      </c>
      <c r="W7" s="9"/>
      <c r="X7" s="10" t="s">
        <v>3</v>
      </c>
      <c r="Y7" s="11" t="s">
        <v>3</v>
      </c>
      <c r="Z7" s="9"/>
      <c r="AA7" s="12" t="s">
        <v>4</v>
      </c>
      <c r="AB7" s="13" t="s">
        <v>4</v>
      </c>
      <c r="AF7" s="7" t="s">
        <v>2</v>
      </c>
      <c r="AG7" s="8" t="s">
        <v>2</v>
      </c>
      <c r="AH7" s="9"/>
      <c r="AI7" s="10" t="s">
        <v>3</v>
      </c>
      <c r="AJ7" s="11" t="s">
        <v>3</v>
      </c>
      <c r="AK7" s="9"/>
      <c r="AL7" s="12" t="s">
        <v>4</v>
      </c>
      <c r="AM7" s="13" t="s">
        <v>4</v>
      </c>
    </row>
    <row r="8" spans="8:39" ht="13.8" thickBot="1" x14ac:dyDescent="0.3">
      <c r="H8" s="17" t="s">
        <v>7</v>
      </c>
      <c r="J8" s="14" t="str">
        <f t="shared" ref="J8:Q8" si="0">J5&amp;"-"&amp;J7</f>
        <v>East Side-Med</v>
      </c>
      <c r="K8" s="14" t="str">
        <f t="shared" si="0"/>
        <v>West Side-Med</v>
      </c>
      <c r="L8" s="15"/>
      <c r="M8" s="14" t="str">
        <f t="shared" ref="M8:N8" si="1">M5&amp;"-"&amp;M7</f>
        <v>East Side-Low</v>
      </c>
      <c r="N8" s="14" t="str">
        <f t="shared" si="1"/>
        <v>West Side-Low</v>
      </c>
      <c r="O8" s="15"/>
      <c r="P8" s="14" t="str">
        <f t="shared" ref="P8:Q8" si="2">P5&amp;"-"&amp;P7</f>
        <v>East Side-High</v>
      </c>
      <c r="Q8" s="14" t="str">
        <f t="shared" si="2"/>
        <v>West Side-High</v>
      </c>
      <c r="S8" s="24" t="s">
        <v>8</v>
      </c>
      <c r="U8" s="14" t="str">
        <f t="shared" ref="U8:AB8" si="3">U5&amp;"-"&amp;U7</f>
        <v>East Side-Med</v>
      </c>
      <c r="V8" s="14" t="str">
        <f t="shared" si="3"/>
        <v>West Side-Med</v>
      </c>
      <c r="W8" s="15"/>
      <c r="X8" s="14" t="str">
        <f t="shared" ref="X8:Y8" si="4">X5&amp;"-"&amp;X7</f>
        <v>East Side-Low</v>
      </c>
      <c r="Y8" s="14" t="str">
        <f t="shared" si="4"/>
        <v>West Side-Low</v>
      </c>
      <c r="Z8" s="15"/>
      <c r="AA8" s="14" t="str">
        <f t="shared" ref="AA8:AB8" si="5">AA5&amp;"-"&amp;AA7</f>
        <v>East Side-High</v>
      </c>
      <c r="AB8" s="14" t="str">
        <f t="shared" si="5"/>
        <v>West Side-High</v>
      </c>
      <c r="AD8" s="22" t="s">
        <v>505</v>
      </c>
      <c r="AF8" s="14" t="str">
        <f t="shared" ref="AF8:AM8" si="6">AF5&amp;"-"&amp;AF7</f>
        <v>East Side-Med</v>
      </c>
      <c r="AG8" s="14" t="str">
        <f t="shared" si="6"/>
        <v>West Side-Med</v>
      </c>
      <c r="AH8" s="15"/>
      <c r="AI8" s="14" t="str">
        <f t="shared" ref="AI8:AJ8" si="7">AI5&amp;"-"&amp;AI7</f>
        <v>East Side-Low</v>
      </c>
      <c r="AJ8" s="14" t="str">
        <f t="shared" si="7"/>
        <v>West Side-Low</v>
      </c>
      <c r="AK8" s="15"/>
      <c r="AL8" s="14" t="str">
        <f t="shared" ref="AL8:AM8" si="8">AL5&amp;"-"&amp;AL7</f>
        <v>East Side-High</v>
      </c>
      <c r="AM8" s="14" t="str">
        <f t="shared" si="8"/>
        <v>West Side-High</v>
      </c>
    </row>
    <row r="9" spans="8:39" ht="13.8" thickTop="1" x14ac:dyDescent="0.25">
      <c r="AD9" s="20"/>
    </row>
    <row r="10" spans="8:39" x14ac:dyDescent="0.25">
      <c r="H10" s="16">
        <v>2020</v>
      </c>
      <c r="J10" s="18">
        <v>2.5390825341840815</v>
      </c>
      <c r="K10" s="18">
        <v>2.7367514243388524</v>
      </c>
      <c r="L10" s="18"/>
      <c r="M10" s="19">
        <v>1.9966055067833002</v>
      </c>
      <c r="N10" s="19">
        <v>2.2224632345766246</v>
      </c>
      <c r="O10" s="19"/>
      <c r="P10" s="19">
        <v>3.7323917789549275</v>
      </c>
      <c r="Q10" s="19">
        <v>3.8301310400087978</v>
      </c>
      <c r="S10" s="23" t="s">
        <v>9</v>
      </c>
      <c r="U10" s="19">
        <v>2.6389283952775964</v>
      </c>
      <c r="V10" s="19">
        <v>3.0675646845317188</v>
      </c>
      <c r="W10" s="19"/>
      <c r="X10" s="19">
        <v>2.0688899557456106</v>
      </c>
      <c r="Y10" s="19">
        <v>2.5298656686408565</v>
      </c>
      <c r="Z10" s="19"/>
      <c r="AA10" s="19">
        <v>3.8940726369592604</v>
      </c>
      <c r="AB10" s="19">
        <v>4.2107158496647701</v>
      </c>
      <c r="AD10" s="21" t="s">
        <v>133</v>
      </c>
      <c r="AF10" s="19">
        <v>2.7433809697858997</v>
      </c>
      <c r="AG10" s="19">
        <v>3.279272663584996</v>
      </c>
      <c r="AH10" s="19"/>
      <c r="AI10" s="19">
        <v>2.1504908612722691</v>
      </c>
      <c r="AJ10" s="19">
        <v>2.7000482677364741</v>
      </c>
      <c r="AK10" s="19"/>
      <c r="AL10" s="19">
        <v>4.0480795833958556</v>
      </c>
      <c r="AM10" s="19">
        <v>4.5107070226207604</v>
      </c>
    </row>
    <row r="11" spans="8:39" x14ac:dyDescent="0.25">
      <c r="H11" s="16">
        <v>2021</v>
      </c>
      <c r="J11" s="18">
        <v>2.7288667523155161</v>
      </c>
      <c r="K11" s="18">
        <v>2.9166738488070609</v>
      </c>
      <c r="L11" s="18"/>
      <c r="M11" s="19">
        <v>1.9160991833389878</v>
      </c>
      <c r="N11" s="19">
        <v>2.1461402766313493</v>
      </c>
      <c r="O11" s="19"/>
      <c r="P11" s="19">
        <v>4.1371964855030114</v>
      </c>
      <c r="Q11" s="19">
        <v>4.2139008020858144</v>
      </c>
      <c r="S11" s="23" t="s">
        <v>10</v>
      </c>
      <c r="U11" s="19">
        <v>2.4463708805396891</v>
      </c>
      <c r="V11" s="19">
        <v>2.3656379255486177</v>
      </c>
      <c r="W11" s="19"/>
      <c r="X11" s="19">
        <v>1.9243826567826625</v>
      </c>
      <c r="Y11" s="19">
        <v>1.8945156404810337</v>
      </c>
      <c r="Z11" s="19"/>
      <c r="AA11" s="19">
        <v>3.5952017757381767</v>
      </c>
      <c r="AB11" s="19">
        <v>3.3672465823970206</v>
      </c>
      <c r="AD11" s="21" t="s">
        <v>134</v>
      </c>
      <c r="AF11" s="19">
        <v>2.6585323717060012</v>
      </c>
      <c r="AG11" s="19">
        <v>3.0630773665738715</v>
      </c>
      <c r="AH11" s="19"/>
      <c r="AI11" s="19">
        <v>2.0827760407004106</v>
      </c>
      <c r="AJ11" s="19">
        <v>2.5262585139344074</v>
      </c>
      <c r="AK11" s="19"/>
      <c r="AL11" s="19">
        <v>3.9265998806356541</v>
      </c>
      <c r="AM11" s="19">
        <v>4.2043572996298542</v>
      </c>
    </row>
    <row r="12" spans="8:39" x14ac:dyDescent="0.25">
      <c r="H12" s="16">
        <v>2022</v>
      </c>
      <c r="J12" s="18">
        <v>2.6725326366816522</v>
      </c>
      <c r="K12" s="18">
        <v>2.8632670336097221</v>
      </c>
      <c r="L12" s="18"/>
      <c r="M12" s="19">
        <v>1.8832482354667777</v>
      </c>
      <c r="N12" s="19">
        <v>2.1149963688531304</v>
      </c>
      <c r="O12" s="19"/>
      <c r="P12" s="19">
        <v>4.0772893782934521</v>
      </c>
      <c r="Q12" s="19">
        <v>4.1571066593581181</v>
      </c>
      <c r="S12" s="23" t="s">
        <v>11</v>
      </c>
      <c r="U12" s="19">
        <v>2.4789289320008137</v>
      </c>
      <c r="V12" s="19">
        <v>2.489499676306909</v>
      </c>
      <c r="W12" s="19"/>
      <c r="X12" s="19">
        <v>1.9556501574081258</v>
      </c>
      <c r="Y12" s="19">
        <v>1.9940825758740308</v>
      </c>
      <c r="Z12" s="19"/>
      <c r="AA12" s="19">
        <v>3.6284461985578318</v>
      </c>
      <c r="AB12" s="19">
        <v>3.5427592487619073</v>
      </c>
      <c r="AD12" s="21" t="s">
        <v>135</v>
      </c>
      <c r="AF12" s="19">
        <v>2.5148718443408882</v>
      </c>
      <c r="AG12" s="19">
        <v>2.860344023436288</v>
      </c>
      <c r="AH12" s="19"/>
      <c r="AI12" s="19">
        <v>1.9734029652641523</v>
      </c>
      <c r="AJ12" s="19">
        <v>2.3632902242516876</v>
      </c>
      <c r="AK12" s="19"/>
      <c r="AL12" s="19">
        <v>3.7075384468462707</v>
      </c>
      <c r="AM12" s="19">
        <v>3.9170832267436935</v>
      </c>
    </row>
    <row r="13" spans="8:39" x14ac:dyDescent="0.25">
      <c r="H13" s="16">
        <v>2023</v>
      </c>
      <c r="J13" s="18">
        <v>2.8657029982742355</v>
      </c>
      <c r="K13" s="18">
        <v>3.0463996467180881</v>
      </c>
      <c r="L13" s="18"/>
      <c r="M13" s="19">
        <v>1.9688686839625607</v>
      </c>
      <c r="N13" s="19">
        <v>2.1961677055906668</v>
      </c>
      <c r="O13" s="19"/>
      <c r="P13" s="19">
        <v>4.5460543306750445</v>
      </c>
      <c r="Q13" s="19">
        <v>4.6015130887684395</v>
      </c>
      <c r="S13" s="23" t="s">
        <v>12</v>
      </c>
      <c r="U13" s="19">
        <v>2.5921019289182259</v>
      </c>
      <c r="V13" s="19">
        <v>3.0243034109681655</v>
      </c>
      <c r="W13" s="19"/>
      <c r="X13" s="19">
        <v>2.0374992571968007</v>
      </c>
      <c r="Y13" s="19">
        <v>2.4713890533105776</v>
      </c>
      <c r="Z13" s="19"/>
      <c r="AA13" s="19">
        <v>3.8118465045644396</v>
      </c>
      <c r="AB13" s="19">
        <v>4.1998024792114954</v>
      </c>
      <c r="AD13" s="21" t="s">
        <v>136</v>
      </c>
      <c r="AF13" s="19">
        <v>2.4157786056098365</v>
      </c>
      <c r="AG13" s="19">
        <v>2.354258018128021</v>
      </c>
      <c r="AH13" s="19"/>
      <c r="AI13" s="19">
        <v>1.8989157071496805</v>
      </c>
      <c r="AJ13" s="19">
        <v>1.8853678406155532</v>
      </c>
      <c r="AK13" s="19"/>
      <c r="AL13" s="19">
        <v>3.5540227396140978</v>
      </c>
      <c r="AM13" s="19">
        <v>3.3511212016225134</v>
      </c>
    </row>
    <row r="14" spans="8:39" x14ac:dyDescent="0.25">
      <c r="H14" s="16">
        <v>2024</v>
      </c>
      <c r="J14" s="18">
        <v>3.0169636645345279</v>
      </c>
      <c r="K14" s="18">
        <v>3.21720980258941</v>
      </c>
      <c r="L14" s="18"/>
      <c r="M14" s="19">
        <v>2.0290249708676362</v>
      </c>
      <c r="N14" s="19">
        <v>2.2698519670872392</v>
      </c>
      <c r="O14" s="19"/>
      <c r="P14" s="19">
        <v>4.9505642277227491</v>
      </c>
      <c r="Q14" s="19">
        <v>5.0259145187720309</v>
      </c>
      <c r="S14" s="23" t="s">
        <v>13</v>
      </c>
      <c r="U14" s="19">
        <v>2.8383549038429341</v>
      </c>
      <c r="V14" s="19">
        <v>3.2556773274022093</v>
      </c>
      <c r="W14" s="19"/>
      <c r="X14" s="19">
        <v>1.9842933799080347</v>
      </c>
      <c r="Y14" s="19">
        <v>2.4500684261725278</v>
      </c>
      <c r="Z14" s="19"/>
      <c r="AA14" s="19">
        <v>4.3194440934087739</v>
      </c>
      <c r="AB14" s="19">
        <v>4.6119551304907302</v>
      </c>
      <c r="AD14" s="21" t="s">
        <v>137</v>
      </c>
      <c r="AF14" s="19">
        <v>2.4372249848837022</v>
      </c>
      <c r="AG14" s="19">
        <v>2.350080644914601</v>
      </c>
      <c r="AH14" s="19"/>
      <c r="AI14" s="19">
        <v>1.9175385410465398</v>
      </c>
      <c r="AJ14" s="19">
        <v>1.8820098366610909</v>
      </c>
      <c r="AK14" s="19"/>
      <c r="AL14" s="19">
        <v>3.5809577744659329</v>
      </c>
      <c r="AM14" s="19">
        <v>3.3452018447056289</v>
      </c>
    </row>
    <row r="15" spans="8:39" x14ac:dyDescent="0.25">
      <c r="H15" s="16">
        <v>2025</v>
      </c>
      <c r="J15" s="18">
        <v>3.102270840563166</v>
      </c>
      <c r="K15" s="18">
        <v>3.3135423944961455</v>
      </c>
      <c r="L15" s="18"/>
      <c r="M15" s="19">
        <v>1.9895835701185574</v>
      </c>
      <c r="N15" s="19">
        <v>2.2215409652600804</v>
      </c>
      <c r="O15" s="19"/>
      <c r="P15" s="19">
        <v>5.0406300449498209</v>
      </c>
      <c r="Q15" s="19">
        <v>5.1204092688500591</v>
      </c>
      <c r="S15" s="23" t="s">
        <v>14</v>
      </c>
      <c r="U15" s="19">
        <v>2.6289871424562596</v>
      </c>
      <c r="V15" s="19">
        <v>2.5304588672652688</v>
      </c>
      <c r="W15" s="19"/>
      <c r="X15" s="19">
        <v>1.846916975005767</v>
      </c>
      <c r="Y15" s="19">
        <v>1.8245987202287537</v>
      </c>
      <c r="Z15" s="19"/>
      <c r="AA15" s="19">
        <v>3.9847174216853531</v>
      </c>
      <c r="AB15" s="19">
        <v>3.7188052820691979</v>
      </c>
      <c r="AD15" s="21" t="s">
        <v>138</v>
      </c>
      <c r="AF15" s="19">
        <v>2.486109051125529</v>
      </c>
      <c r="AG15" s="19">
        <v>2.3925751136032316</v>
      </c>
      <c r="AH15" s="19"/>
      <c r="AI15" s="19">
        <v>1.9566937221517671</v>
      </c>
      <c r="AJ15" s="19">
        <v>1.9161692441664573</v>
      </c>
      <c r="AK15" s="19"/>
      <c r="AL15" s="19">
        <v>3.6506248131344998</v>
      </c>
      <c r="AM15" s="19">
        <v>3.405416700862919</v>
      </c>
    </row>
    <row r="16" spans="8:39" x14ac:dyDescent="0.25">
      <c r="H16" s="16">
        <v>2026</v>
      </c>
      <c r="J16" s="18">
        <v>3.1878705311414062</v>
      </c>
      <c r="K16" s="18">
        <v>3.4102053066179621</v>
      </c>
      <c r="L16" s="18"/>
      <c r="M16" s="19">
        <v>2.0480714419669712</v>
      </c>
      <c r="N16" s="19">
        <v>2.2931816177235036</v>
      </c>
      <c r="O16" s="19"/>
      <c r="P16" s="19">
        <v>5.3754585899438299</v>
      </c>
      <c r="Q16" s="19">
        <v>5.4717028078675272</v>
      </c>
      <c r="S16" s="23" t="s">
        <v>15</v>
      </c>
      <c r="U16" s="19">
        <v>2.6619966898682423</v>
      </c>
      <c r="V16" s="19">
        <v>2.662820097827971</v>
      </c>
      <c r="W16" s="19"/>
      <c r="X16" s="19">
        <v>1.8779929513864249</v>
      </c>
      <c r="Y16" s="19">
        <v>1.9205601826431256</v>
      </c>
      <c r="Z16" s="19"/>
      <c r="AA16" s="19">
        <v>4.018924873400108</v>
      </c>
      <c r="AB16" s="19">
        <v>3.912447113555988</v>
      </c>
      <c r="AD16" s="21" t="s">
        <v>139</v>
      </c>
      <c r="AF16" s="19">
        <v>2.4956637994018429</v>
      </c>
      <c r="AG16" s="19">
        <v>2.4414236257225181</v>
      </c>
      <c r="AH16" s="19"/>
      <c r="AI16" s="19">
        <v>1.9670706324384954</v>
      </c>
      <c r="AJ16" s="19">
        <v>1.9554363837026669</v>
      </c>
      <c r="AK16" s="19"/>
      <c r="AL16" s="19">
        <v>3.6573353157835506</v>
      </c>
      <c r="AM16" s="19">
        <v>3.4746352655733781</v>
      </c>
    </row>
    <row r="17" spans="8:39" x14ac:dyDescent="0.25">
      <c r="H17" s="16">
        <v>2027</v>
      </c>
      <c r="J17" s="18">
        <v>3.2734702217196472</v>
      </c>
      <c r="K17" s="18">
        <v>3.5068682187397804</v>
      </c>
      <c r="L17" s="18"/>
      <c r="M17" s="19">
        <v>2.1065593138153842</v>
      </c>
      <c r="N17" s="19">
        <v>2.3648222701869268</v>
      </c>
      <c r="O17" s="19"/>
      <c r="P17" s="19">
        <v>5.7102871349378388</v>
      </c>
      <c r="Q17" s="19">
        <v>5.8229963468849943</v>
      </c>
      <c r="S17" s="23" t="s">
        <v>16</v>
      </c>
      <c r="U17" s="19">
        <v>2.7861282730946275</v>
      </c>
      <c r="V17" s="19">
        <v>3.2177391027327942</v>
      </c>
      <c r="W17" s="19"/>
      <c r="X17" s="19">
        <v>1.9551934270557243</v>
      </c>
      <c r="Y17" s="19">
        <v>2.38933377748099</v>
      </c>
      <c r="Z17" s="19"/>
      <c r="AA17" s="19">
        <v>4.2256995535178117</v>
      </c>
      <c r="AB17" s="19">
        <v>4.6123956822273406</v>
      </c>
      <c r="AD17" s="21" t="s">
        <v>140</v>
      </c>
      <c r="AF17" s="19">
        <v>2.4777408888992394</v>
      </c>
      <c r="AG17" s="19">
        <v>2.4850813315763407</v>
      </c>
      <c r="AH17" s="19"/>
      <c r="AI17" s="19">
        <v>1.9554848006999535</v>
      </c>
      <c r="AJ17" s="19">
        <v>1.9905308656677785</v>
      </c>
      <c r="AK17" s="19"/>
      <c r="AL17" s="19">
        <v>3.62476331494205</v>
      </c>
      <c r="AM17" s="19">
        <v>3.536498434104971</v>
      </c>
    </row>
    <row r="18" spans="8:39" x14ac:dyDescent="0.25">
      <c r="H18" s="16">
        <v>2028</v>
      </c>
      <c r="J18" s="18">
        <v>3.1699910624744851</v>
      </c>
      <c r="K18" s="18">
        <v>3.3900150290963915</v>
      </c>
      <c r="L18" s="18"/>
      <c r="M18" s="19">
        <v>2.0607460851058548</v>
      </c>
      <c r="N18" s="19">
        <v>2.3087065406778566</v>
      </c>
      <c r="O18" s="19"/>
      <c r="P18" s="19">
        <v>5.6512286349764524</v>
      </c>
      <c r="Q18" s="19">
        <v>5.7610336804078308</v>
      </c>
      <c r="S18" s="23" t="s">
        <v>17</v>
      </c>
      <c r="U18" s="19">
        <v>2.7791586434552715</v>
      </c>
      <c r="V18" s="19">
        <v>3.1998393895589334</v>
      </c>
      <c r="W18" s="19"/>
      <c r="X18" s="19">
        <v>1.9497733871408822</v>
      </c>
      <c r="Y18" s="19">
        <v>2.417506821810028</v>
      </c>
      <c r="Z18" s="19"/>
      <c r="AA18" s="19">
        <v>4.2564933098995885</v>
      </c>
      <c r="AB18" s="19">
        <v>4.5525756711506942</v>
      </c>
      <c r="AD18" s="21" t="s">
        <v>141</v>
      </c>
      <c r="AF18" s="19">
        <v>2.4633821077013587</v>
      </c>
      <c r="AG18" s="19">
        <v>2.5419940716218687</v>
      </c>
      <c r="AH18" s="19"/>
      <c r="AI18" s="19">
        <v>1.9443950390859281</v>
      </c>
      <c r="AJ18" s="19">
        <v>2.0362804782516468</v>
      </c>
      <c r="AK18" s="19"/>
      <c r="AL18" s="19">
        <v>3.6032399649478943</v>
      </c>
      <c r="AM18" s="19">
        <v>3.6171440466073737</v>
      </c>
    </row>
    <row r="19" spans="8:39" x14ac:dyDescent="0.25">
      <c r="H19" s="16">
        <v>2029</v>
      </c>
      <c r="J19" s="18">
        <v>3.3115561510059339</v>
      </c>
      <c r="K19" s="18">
        <v>3.5498765148073113</v>
      </c>
      <c r="L19" s="18"/>
      <c r="M19" s="19">
        <v>2.1298036317872193</v>
      </c>
      <c r="N19" s="19">
        <v>2.3932937815095738</v>
      </c>
      <c r="O19" s="19"/>
      <c r="P19" s="19">
        <v>5.9159557123693629</v>
      </c>
      <c r="Q19" s="19">
        <v>6.0387785539602632</v>
      </c>
      <c r="S19" s="23" t="s">
        <v>18</v>
      </c>
      <c r="U19" s="19">
        <v>2.5747807088722654</v>
      </c>
      <c r="V19" s="19">
        <v>2.4815346622867618</v>
      </c>
      <c r="W19" s="19"/>
      <c r="X19" s="19">
        <v>1.8153067739052495</v>
      </c>
      <c r="Y19" s="19">
        <v>1.7960688233917443</v>
      </c>
      <c r="Z19" s="19"/>
      <c r="AA19" s="19">
        <v>3.9270729447706878</v>
      </c>
      <c r="AB19" s="19">
        <v>3.6667780591366679</v>
      </c>
      <c r="AD19" s="21" t="s">
        <v>142</v>
      </c>
      <c r="AF19" s="19">
        <v>2.5015067619387459</v>
      </c>
      <c r="AG19" s="19">
        <v>2.6303847232532092</v>
      </c>
      <c r="AH19" s="19"/>
      <c r="AI19" s="19">
        <v>1.9699448262727544</v>
      </c>
      <c r="AJ19" s="19">
        <v>2.1073337795851375</v>
      </c>
      <c r="AK19" s="19"/>
      <c r="AL19" s="19">
        <v>3.6701294770262045</v>
      </c>
      <c r="AM19" s="19">
        <v>3.7423940035518743</v>
      </c>
    </row>
    <row r="20" spans="8:39" x14ac:dyDescent="0.25">
      <c r="H20" s="16">
        <v>2030</v>
      </c>
      <c r="J20" s="18">
        <v>3.4531212395373831</v>
      </c>
      <c r="K20" s="18">
        <v>3.7097380005182337</v>
      </c>
      <c r="L20" s="18"/>
      <c r="M20" s="19">
        <v>2.1988611784685848</v>
      </c>
      <c r="N20" s="19">
        <v>2.4778810223412902</v>
      </c>
      <c r="O20" s="19"/>
      <c r="P20" s="19">
        <v>6.1806827897622716</v>
      </c>
      <c r="Q20" s="19">
        <v>6.3165234275126947</v>
      </c>
      <c r="S20" s="23" t="s">
        <v>19</v>
      </c>
      <c r="U20" s="19">
        <v>2.6076562376321477</v>
      </c>
      <c r="V20" s="19">
        <v>2.6113729713818965</v>
      </c>
      <c r="W20" s="19"/>
      <c r="X20" s="19">
        <v>1.8463045980027923</v>
      </c>
      <c r="Y20" s="19">
        <v>1.890559057214273</v>
      </c>
      <c r="Z20" s="19"/>
      <c r="AA20" s="19">
        <v>3.96113787769964</v>
      </c>
      <c r="AB20" s="19">
        <v>3.8577369528487488</v>
      </c>
      <c r="AD20" s="21" t="s">
        <v>143</v>
      </c>
      <c r="AF20" s="19">
        <v>2.5828318912473813</v>
      </c>
      <c r="AG20" s="19">
        <v>3.1695996876239314</v>
      </c>
      <c r="AH20" s="19"/>
      <c r="AI20" s="19">
        <v>2.0306226446862952</v>
      </c>
      <c r="AJ20" s="19">
        <v>2.6118870553765556</v>
      </c>
      <c r="AK20" s="19"/>
      <c r="AL20" s="19">
        <v>3.7972461457760711</v>
      </c>
      <c r="AM20" s="19">
        <v>4.3552999149280724</v>
      </c>
    </row>
    <row r="21" spans="8:39" x14ac:dyDescent="0.25">
      <c r="H21" s="16">
        <v>2031</v>
      </c>
      <c r="J21" s="18">
        <v>3.3301291228400047</v>
      </c>
      <c r="K21" s="18">
        <v>3.5708499264179157</v>
      </c>
      <c r="L21" s="18"/>
      <c r="M21" s="19">
        <v>2.1549278115803538</v>
      </c>
      <c r="N21" s="19">
        <v>2.4240678988796405</v>
      </c>
      <c r="O21" s="19"/>
      <c r="P21" s="19">
        <v>5.9619520233125813</v>
      </c>
      <c r="Q21" s="19">
        <v>6.0870367060639916</v>
      </c>
      <c r="S21" s="23" t="s">
        <v>20</v>
      </c>
      <c r="U21" s="19">
        <v>2.7285349567669264</v>
      </c>
      <c r="V21" s="19">
        <v>3.1603211112112959</v>
      </c>
      <c r="W21" s="19"/>
      <c r="X21" s="19">
        <v>1.9216081828181861</v>
      </c>
      <c r="Y21" s="19">
        <v>2.3558507729964759</v>
      </c>
      <c r="Z21" s="19"/>
      <c r="AA21" s="19">
        <v>4.1644533808038879</v>
      </c>
      <c r="AB21" s="19">
        <v>4.5513359542963618</v>
      </c>
      <c r="AD21" s="21" t="s">
        <v>144</v>
      </c>
      <c r="AF21" s="19">
        <v>2.69196713356855</v>
      </c>
      <c r="AG21" s="19">
        <v>3.2729258220273554</v>
      </c>
      <c r="AH21" s="19"/>
      <c r="AI21" s="19">
        <v>2.1119303006313523</v>
      </c>
      <c r="AJ21" s="19">
        <v>2.6949463249700396</v>
      </c>
      <c r="AK21" s="19"/>
      <c r="AL21" s="19">
        <v>3.9681638908910433</v>
      </c>
      <c r="AM21" s="19">
        <v>4.5017135191545385</v>
      </c>
    </row>
    <row r="22" spans="8:39" x14ac:dyDescent="0.25">
      <c r="H22" s="16">
        <v>2032</v>
      </c>
      <c r="J22" s="18">
        <v>3.5123593540148339</v>
      </c>
      <c r="K22" s="18">
        <v>3.7766322686553591</v>
      </c>
      <c r="L22" s="18"/>
      <c r="M22" s="19">
        <v>2.2488853694419912</v>
      </c>
      <c r="N22" s="19">
        <v>2.5391546773236087</v>
      </c>
      <c r="O22" s="19"/>
      <c r="P22" s="19">
        <v>6.1489038125863935</v>
      </c>
      <c r="Q22" s="19">
        <v>6.2831817380857409</v>
      </c>
      <c r="S22" s="23" t="s">
        <v>21</v>
      </c>
      <c r="U22" s="19">
        <v>2.9821433339105834</v>
      </c>
      <c r="V22" s="19">
        <v>3.39130835152638</v>
      </c>
      <c r="W22" s="19"/>
      <c r="X22" s="19">
        <v>2.0397439193243705</v>
      </c>
      <c r="Y22" s="19">
        <v>2.5023731453056111</v>
      </c>
      <c r="Z22" s="19"/>
      <c r="AA22" s="19">
        <v>4.7490746146660143</v>
      </c>
      <c r="AB22" s="19">
        <v>5.0172118508381542</v>
      </c>
      <c r="AD22" s="21" t="s">
        <v>145</v>
      </c>
      <c r="AF22" s="19">
        <v>2.9508020770376726</v>
      </c>
      <c r="AG22" s="19">
        <v>3.4819128557705898</v>
      </c>
      <c r="AH22" s="19"/>
      <c r="AI22" s="19">
        <v>2.0625029826488528</v>
      </c>
      <c r="AJ22" s="19">
        <v>2.6140884497098087</v>
      </c>
      <c r="AK22" s="19"/>
      <c r="AL22" s="19">
        <v>4.4905033069258229</v>
      </c>
      <c r="AM22" s="19">
        <v>4.9429331810452064</v>
      </c>
    </row>
    <row r="23" spans="8:39" x14ac:dyDescent="0.25">
      <c r="H23" s="16">
        <v>2033</v>
      </c>
      <c r="J23" s="18">
        <v>3.6945895851896626</v>
      </c>
      <c r="K23" s="18">
        <v>3.9824146108928038</v>
      </c>
      <c r="L23" s="18"/>
      <c r="M23" s="19">
        <v>2.3428429273036269</v>
      </c>
      <c r="N23" s="19">
        <v>2.6542414557675764</v>
      </c>
      <c r="O23" s="19"/>
      <c r="P23" s="19">
        <v>6.3358556018602066</v>
      </c>
      <c r="Q23" s="19">
        <v>6.4793267701074901</v>
      </c>
      <c r="S23" s="23" t="s">
        <v>22</v>
      </c>
      <c r="U23" s="19">
        <v>2.7606552230675363</v>
      </c>
      <c r="V23" s="19">
        <v>2.6492963509187728</v>
      </c>
      <c r="W23" s="19"/>
      <c r="X23" s="19">
        <v>1.8976934254501725</v>
      </c>
      <c r="Y23" s="19">
        <v>1.8704271820067044</v>
      </c>
      <c r="Z23" s="19"/>
      <c r="AA23" s="19">
        <v>4.3781331233475003</v>
      </c>
      <c r="AB23" s="19">
        <v>4.073883990578171</v>
      </c>
      <c r="AD23" s="21" t="s">
        <v>146</v>
      </c>
      <c r="AF23" s="19">
        <v>2.8599592701641208</v>
      </c>
      <c r="AG23" s="19">
        <v>3.2508820865535175</v>
      </c>
      <c r="AH23" s="19"/>
      <c r="AI23" s="19">
        <v>1.9973309009658542</v>
      </c>
      <c r="AJ23" s="19">
        <v>2.4465918921261656</v>
      </c>
      <c r="AK23" s="19"/>
      <c r="AL23" s="19">
        <v>4.3562381157009131</v>
      </c>
      <c r="AM23" s="19">
        <v>4.6049397890919428</v>
      </c>
    </row>
    <row r="24" spans="8:39" x14ac:dyDescent="0.25">
      <c r="H24" s="16">
        <v>2034</v>
      </c>
      <c r="J24" s="18">
        <v>3.6124168446787635</v>
      </c>
      <c r="K24" s="18">
        <v>3.8896215605773499</v>
      </c>
      <c r="L24" s="18"/>
      <c r="M24" s="19">
        <v>2.2679003076798394</v>
      </c>
      <c r="N24" s="19">
        <v>2.5624457039734025</v>
      </c>
      <c r="O24" s="19"/>
      <c r="P24" s="19">
        <v>6.0946632888824199</v>
      </c>
      <c r="Q24" s="19">
        <v>6.2262739689752236</v>
      </c>
      <c r="S24" s="23" t="s">
        <v>23</v>
      </c>
      <c r="U24" s="19">
        <v>2.7939903034010078</v>
      </c>
      <c r="V24" s="19">
        <v>2.7877857881389549</v>
      </c>
      <c r="W24" s="19"/>
      <c r="X24" s="19">
        <v>1.9288949402770454</v>
      </c>
      <c r="Y24" s="19">
        <v>1.9687519247257026</v>
      </c>
      <c r="Z24" s="19"/>
      <c r="AA24" s="19">
        <v>4.4133132463591069</v>
      </c>
      <c r="AB24" s="19">
        <v>4.2858365068633582</v>
      </c>
      <c r="AD24" s="21" t="s">
        <v>147</v>
      </c>
      <c r="AF24" s="19">
        <v>2.7043033643270089</v>
      </c>
      <c r="AG24" s="19">
        <v>3.0342370398825222</v>
      </c>
      <c r="AH24" s="19"/>
      <c r="AI24" s="19">
        <v>1.893046256109397</v>
      </c>
      <c r="AJ24" s="19">
        <v>2.2895249366816097</v>
      </c>
      <c r="AK24" s="19"/>
      <c r="AL24" s="19">
        <v>4.1115908575995865</v>
      </c>
      <c r="AM24" s="19">
        <v>4.2879924213350415</v>
      </c>
    </row>
    <row r="25" spans="8:39" x14ac:dyDescent="0.25">
      <c r="H25" s="16">
        <v>2035</v>
      </c>
      <c r="J25" s="18">
        <v>3.7302657983623422</v>
      </c>
      <c r="K25" s="18">
        <v>4.0227017501973306</v>
      </c>
      <c r="L25" s="18"/>
      <c r="M25" s="19">
        <v>2.306773493321693</v>
      </c>
      <c r="N25" s="19">
        <v>2.6100607102080633</v>
      </c>
      <c r="O25" s="19"/>
      <c r="P25" s="19">
        <v>6.2874739092106031</v>
      </c>
      <c r="Q25" s="19">
        <v>6.4285659365744978</v>
      </c>
      <c r="S25" s="23" t="s">
        <v>24</v>
      </c>
      <c r="U25" s="19">
        <v>2.9260231327178139</v>
      </c>
      <c r="V25" s="19">
        <v>3.357208096288248</v>
      </c>
      <c r="W25" s="19"/>
      <c r="X25" s="19">
        <v>2.0091424507986546</v>
      </c>
      <c r="Y25" s="19">
        <v>2.4431185703246481</v>
      </c>
      <c r="Z25" s="19"/>
      <c r="AA25" s="19">
        <v>4.6436963383275556</v>
      </c>
      <c r="AB25" s="19">
        <v>5.0291200067940736</v>
      </c>
      <c r="AD25" s="21" t="s">
        <v>148</v>
      </c>
      <c r="AF25" s="19">
        <v>2.5966017854141623</v>
      </c>
      <c r="AG25" s="19">
        <v>2.5182980626532037</v>
      </c>
      <c r="AH25" s="19"/>
      <c r="AI25" s="19">
        <v>1.82221064946425</v>
      </c>
      <c r="AJ25" s="19">
        <v>1.815782176368077</v>
      </c>
      <c r="AK25" s="19"/>
      <c r="AL25" s="19">
        <v>3.9397137889461802</v>
      </c>
      <c r="AM25" s="19">
        <v>3.7010142682850091</v>
      </c>
    </row>
    <row r="26" spans="8:39" x14ac:dyDescent="0.25">
      <c r="H26" s="16">
        <v>2036</v>
      </c>
      <c r="J26" s="18">
        <v>3.8481147520459209</v>
      </c>
      <c r="K26" s="18">
        <v>4.1557819398173104</v>
      </c>
      <c r="L26" s="18"/>
      <c r="M26" s="19">
        <v>2.3456466789635479</v>
      </c>
      <c r="N26" s="19">
        <v>2.657675716442724</v>
      </c>
      <c r="O26" s="19"/>
      <c r="P26" s="19">
        <v>6.4802845295387854</v>
      </c>
      <c r="Q26" s="19">
        <v>6.630857904173773</v>
      </c>
      <c r="S26" s="23" t="s">
        <v>25</v>
      </c>
      <c r="U26" s="19">
        <v>3.1401883391434189</v>
      </c>
      <c r="V26" s="19">
        <v>3.5698939277548303</v>
      </c>
      <c r="W26" s="19"/>
      <c r="X26" s="19">
        <v>2.1024092802994439</v>
      </c>
      <c r="Y26" s="19">
        <v>2.5794115756683023</v>
      </c>
      <c r="Z26" s="19"/>
      <c r="AA26" s="19">
        <v>5.172788204264978</v>
      </c>
      <c r="AB26" s="19">
        <v>5.4609323869078432</v>
      </c>
      <c r="AD26" s="21" t="s">
        <v>149</v>
      </c>
      <c r="AF26" s="19">
        <v>2.6190359749079399</v>
      </c>
      <c r="AG26" s="19">
        <v>2.5138340351736721</v>
      </c>
      <c r="AH26" s="19"/>
      <c r="AI26" s="19">
        <v>1.8404144550043322</v>
      </c>
      <c r="AJ26" s="19">
        <v>1.8125457709389901</v>
      </c>
      <c r="AK26" s="19"/>
      <c r="AL26" s="19">
        <v>3.9687557968125975</v>
      </c>
      <c r="AM26" s="19">
        <v>3.6944834854170274</v>
      </c>
    </row>
    <row r="27" spans="8:39" x14ac:dyDescent="0.25">
      <c r="H27" s="16">
        <v>2037</v>
      </c>
      <c r="J27" s="18">
        <v>3.7352639699821371</v>
      </c>
      <c r="K27" s="18">
        <v>4.0283459040580558</v>
      </c>
      <c r="L27" s="18"/>
      <c r="M27" s="19">
        <v>2.3126057926958321</v>
      </c>
      <c r="N27" s="19">
        <v>2.6172045798569412</v>
      </c>
      <c r="O27" s="19"/>
      <c r="P27" s="19">
        <v>6.3153466885410401</v>
      </c>
      <c r="Q27" s="19">
        <v>6.4578093432064447</v>
      </c>
      <c r="S27" s="23" t="s">
        <v>26</v>
      </c>
      <c r="U27" s="19">
        <v>2.9057953322938865</v>
      </c>
      <c r="V27" s="19">
        <v>2.8057698468084062</v>
      </c>
      <c r="W27" s="19"/>
      <c r="X27" s="19">
        <v>1.9553300170816141</v>
      </c>
      <c r="Y27" s="19">
        <v>1.9379268803097751</v>
      </c>
      <c r="Z27" s="19"/>
      <c r="AA27" s="19">
        <v>4.7667593501778116</v>
      </c>
      <c r="AB27" s="19">
        <v>4.4626640082209716</v>
      </c>
      <c r="AD27" s="21" t="s">
        <v>150</v>
      </c>
      <c r="AF27" s="19">
        <v>2.6713236670466767</v>
      </c>
      <c r="AG27" s="19">
        <v>2.5592445039689298</v>
      </c>
      <c r="AH27" s="19"/>
      <c r="AI27" s="19">
        <v>1.878125820548719</v>
      </c>
      <c r="AJ27" s="19">
        <v>1.845468213379194</v>
      </c>
      <c r="AK27" s="19"/>
      <c r="AL27" s="19">
        <v>4.0456826792972809</v>
      </c>
      <c r="AM27" s="19">
        <v>3.7609180925055568</v>
      </c>
    </row>
    <row r="28" spans="8:39" x14ac:dyDescent="0.25">
      <c r="H28" s="16">
        <v>2038</v>
      </c>
      <c r="J28" s="18">
        <v>3.8928329390933496</v>
      </c>
      <c r="K28" s="18">
        <v>4.2062796712414849</v>
      </c>
      <c r="L28" s="18"/>
      <c r="M28" s="19">
        <v>2.4179628235071116</v>
      </c>
      <c r="N28" s="19">
        <v>2.7462543501835373</v>
      </c>
      <c r="O28" s="19"/>
      <c r="P28" s="19">
        <v>6.5823630795313859</v>
      </c>
      <c r="Q28" s="19">
        <v>6.7379561059872231</v>
      </c>
      <c r="S28" s="23" t="s">
        <v>27</v>
      </c>
      <c r="U28" s="19">
        <v>2.9410726647122849</v>
      </c>
      <c r="V28" s="19">
        <v>2.9523283030767011</v>
      </c>
      <c r="W28" s="19"/>
      <c r="X28" s="19">
        <v>1.9876361054791722</v>
      </c>
      <c r="Y28" s="19">
        <v>2.0397324448015133</v>
      </c>
      <c r="Z28" s="19"/>
      <c r="AA28" s="19">
        <v>4.8052671616989073</v>
      </c>
      <c r="AB28" s="19">
        <v>4.6946651170812101</v>
      </c>
      <c r="AD28" s="21" t="s">
        <v>151</v>
      </c>
      <c r="AF28" s="19">
        <v>2.6805907840198344</v>
      </c>
      <c r="AG28" s="19">
        <v>2.6114450350907865</v>
      </c>
      <c r="AH28" s="19"/>
      <c r="AI28" s="19">
        <v>1.8886247438192068</v>
      </c>
      <c r="AJ28" s="19">
        <v>1.8833134289605593</v>
      </c>
      <c r="AK28" s="19"/>
      <c r="AL28" s="19">
        <v>4.0517796720011177</v>
      </c>
      <c r="AM28" s="19">
        <v>3.8372864248944811</v>
      </c>
    </row>
    <row r="29" spans="8:39" x14ac:dyDescent="0.25">
      <c r="H29" s="16">
        <v>2039</v>
      </c>
      <c r="J29" s="18">
        <v>4.0504019082045604</v>
      </c>
      <c r="K29" s="18">
        <v>4.384213438424915</v>
      </c>
      <c r="L29" s="18"/>
      <c r="M29" s="19">
        <v>2.5233198543183928</v>
      </c>
      <c r="N29" s="19">
        <v>2.8753041205101346</v>
      </c>
      <c r="O29" s="19"/>
      <c r="P29" s="19">
        <v>6.849379470521729</v>
      </c>
      <c r="Q29" s="19">
        <v>7.0181028687680014</v>
      </c>
      <c r="S29" s="23" t="s">
        <v>28</v>
      </c>
      <c r="U29" s="19">
        <v>3.0807983219885231</v>
      </c>
      <c r="V29" s="19">
        <v>3.5408471327177016</v>
      </c>
      <c r="W29" s="19"/>
      <c r="X29" s="19">
        <v>2.070724480610314</v>
      </c>
      <c r="Y29" s="19">
        <v>2.5223369675693665</v>
      </c>
      <c r="Z29" s="19"/>
      <c r="AA29" s="19">
        <v>5.0574421947492985</v>
      </c>
      <c r="AB29" s="19">
        <v>5.4853965628781003</v>
      </c>
      <c r="AD29" s="21" t="s">
        <v>152</v>
      </c>
      <c r="AF29" s="19">
        <v>2.6604508625145025</v>
      </c>
      <c r="AG29" s="19">
        <v>2.6580985631975627</v>
      </c>
      <c r="AH29" s="19"/>
      <c r="AI29" s="19">
        <v>1.8779793664905333</v>
      </c>
      <c r="AJ29" s="19">
        <v>1.9171370853657139</v>
      </c>
      <c r="AK29" s="19"/>
      <c r="AL29" s="19">
        <v>4.0144788454584637</v>
      </c>
      <c r="AM29" s="19">
        <v>3.9055396028795335</v>
      </c>
    </row>
    <row r="30" spans="8:39" x14ac:dyDescent="0.25">
      <c r="H30" s="16">
        <v>2040</v>
      </c>
      <c r="J30" s="18">
        <v>3.9600972223423141</v>
      </c>
      <c r="K30" s="18">
        <v>4.2822374399753427</v>
      </c>
      <c r="L30" s="18"/>
      <c r="M30" s="19">
        <v>2.4053988174404233</v>
      </c>
      <c r="N30" s="19">
        <v>2.7308649444191277</v>
      </c>
      <c r="O30" s="19"/>
      <c r="P30" s="19">
        <v>6.6171098940679327</v>
      </c>
      <c r="Q30" s="19">
        <v>6.7744115744071749</v>
      </c>
      <c r="S30" s="23" t="s">
        <v>29</v>
      </c>
      <c r="U30" s="19">
        <v>3.2293217101325662</v>
      </c>
      <c r="V30" s="19">
        <v>3.670611659364448</v>
      </c>
      <c r="W30" s="19"/>
      <c r="X30" s="19">
        <v>2.0613228080043093</v>
      </c>
      <c r="Y30" s="19">
        <v>2.5289014168579764</v>
      </c>
      <c r="Z30" s="19"/>
      <c r="AA30" s="19">
        <v>5.2671298038054859</v>
      </c>
      <c r="AB30" s="19">
        <v>5.5597286166001867</v>
      </c>
      <c r="AD30" s="21" t="s">
        <v>153</v>
      </c>
      <c r="AF30" s="19">
        <v>2.6449484230703897</v>
      </c>
      <c r="AG30" s="19">
        <v>2.7189166951955639</v>
      </c>
      <c r="AH30" s="19"/>
      <c r="AI30" s="19">
        <v>1.8673747438495347</v>
      </c>
      <c r="AJ30" s="19">
        <v>1.9612300336031039</v>
      </c>
      <c r="AK30" s="19"/>
      <c r="AL30" s="19">
        <v>3.990516102740743</v>
      </c>
      <c r="AM30" s="19">
        <v>3.9945153128939497</v>
      </c>
    </row>
    <row r="31" spans="8:39" x14ac:dyDescent="0.25">
      <c r="H31" s="16">
        <v>2041</v>
      </c>
      <c r="J31" s="18">
        <v>4.1163144582485716</v>
      </c>
      <c r="K31" s="18">
        <v>4.4586447709401353</v>
      </c>
      <c r="L31" s="18"/>
      <c r="M31" s="19">
        <v>2.4445035994820663</v>
      </c>
      <c r="N31" s="19">
        <v>2.778763628562809</v>
      </c>
      <c r="O31" s="19"/>
      <c r="P31" s="19">
        <v>6.8388036528060754</v>
      </c>
      <c r="Q31" s="19">
        <v>7.007006991523121</v>
      </c>
      <c r="S31" s="23" t="s">
        <v>30</v>
      </c>
      <c r="U31" s="19">
        <v>2.9876506695253222</v>
      </c>
      <c r="V31" s="19">
        <v>2.894016926420651</v>
      </c>
      <c r="W31" s="19"/>
      <c r="X31" s="19">
        <v>1.9175406516586149</v>
      </c>
      <c r="Y31" s="19">
        <v>1.8936707802713153</v>
      </c>
      <c r="Z31" s="19"/>
      <c r="AA31" s="19">
        <v>4.853288601923702</v>
      </c>
      <c r="AB31" s="19">
        <v>4.5492275021332711</v>
      </c>
      <c r="AD31" s="21" t="s">
        <v>154</v>
      </c>
      <c r="AF31" s="19">
        <v>2.6874723627903938</v>
      </c>
      <c r="AG31" s="19">
        <v>2.8133727750469966</v>
      </c>
      <c r="AH31" s="19"/>
      <c r="AI31" s="19">
        <v>1.8910583574236417</v>
      </c>
      <c r="AJ31" s="19">
        <v>2.0297103848202851</v>
      </c>
      <c r="AK31" s="19"/>
      <c r="AL31" s="19">
        <v>4.0667891741389273</v>
      </c>
      <c r="AM31" s="19">
        <v>4.132702667451893</v>
      </c>
    </row>
    <row r="32" spans="8:39" x14ac:dyDescent="0.25">
      <c r="H32" s="16">
        <v>2042</v>
      </c>
      <c r="J32" s="18">
        <v>4.2725316941548259</v>
      </c>
      <c r="K32" s="18">
        <v>4.6350521019049271</v>
      </c>
      <c r="L32" s="18"/>
      <c r="M32" s="19">
        <v>2.4836083815237084</v>
      </c>
      <c r="N32" s="19">
        <v>2.8266623127064903</v>
      </c>
      <c r="O32" s="19"/>
      <c r="P32" s="19">
        <v>7.0604974115442163</v>
      </c>
      <c r="Q32" s="19">
        <v>7.2396024086390653</v>
      </c>
      <c r="S32" s="23" t="s">
        <v>31</v>
      </c>
      <c r="U32" s="19">
        <v>3.0240233828156757</v>
      </c>
      <c r="V32" s="19">
        <v>3.0451261046005578</v>
      </c>
      <c r="W32" s="19"/>
      <c r="X32" s="19">
        <v>1.94912252765711</v>
      </c>
      <c r="Y32" s="19">
        <v>1.9931941479464284</v>
      </c>
      <c r="Z32" s="19"/>
      <c r="AA32" s="19">
        <v>4.8925373371830601</v>
      </c>
      <c r="AB32" s="19">
        <v>4.785692513824328</v>
      </c>
      <c r="AD32" s="21" t="s">
        <v>155</v>
      </c>
      <c r="AF32" s="19">
        <v>2.7760209016754995</v>
      </c>
      <c r="AG32" s="19">
        <v>3.364714043636825</v>
      </c>
      <c r="AH32" s="19"/>
      <c r="AI32" s="19">
        <v>1.9486720108952309</v>
      </c>
      <c r="AJ32" s="19">
        <v>2.5291196914278617</v>
      </c>
      <c r="AK32" s="19"/>
      <c r="AL32" s="19">
        <v>4.2093131840400719</v>
      </c>
      <c r="AM32" s="19">
        <v>4.7714736642880879</v>
      </c>
    </row>
    <row r="33" spans="8:39" x14ac:dyDescent="0.25">
      <c r="H33" s="16">
        <v>2043</v>
      </c>
      <c r="J33" s="18">
        <v>4.1394642794555256</v>
      </c>
      <c r="K33" s="18">
        <v>4.4847865609144604</v>
      </c>
      <c r="L33" s="18"/>
      <c r="M33" s="19">
        <v>2.417850564773151</v>
      </c>
      <c r="N33" s="19">
        <v>2.7461168466517534</v>
      </c>
      <c r="O33" s="19"/>
      <c r="P33" s="19">
        <v>6.8275231102585003</v>
      </c>
      <c r="Q33" s="19">
        <v>6.9951717350229758</v>
      </c>
      <c r="S33" s="23" t="s">
        <v>32</v>
      </c>
      <c r="U33" s="19">
        <v>3.1680875997790974</v>
      </c>
      <c r="V33" s="19">
        <v>3.6444148875989271</v>
      </c>
      <c r="W33" s="19"/>
      <c r="X33" s="19">
        <v>2.0303482931541956</v>
      </c>
      <c r="Y33" s="19">
        <v>2.4703975159645997</v>
      </c>
      <c r="Z33" s="19"/>
      <c r="AA33" s="19">
        <v>5.1495644368870357</v>
      </c>
      <c r="AB33" s="19">
        <v>5.5869884428424497</v>
      </c>
      <c r="AD33" s="21" t="s">
        <v>156</v>
      </c>
      <c r="AF33" s="19">
        <v>2.8948915548179888</v>
      </c>
      <c r="AG33" s="19">
        <v>3.4751304895145601</v>
      </c>
      <c r="AH33" s="19"/>
      <c r="AI33" s="19">
        <v>2.0258499128483005</v>
      </c>
      <c r="AJ33" s="19">
        <v>2.6091712561948226</v>
      </c>
      <c r="AK33" s="19"/>
      <c r="AL33" s="19">
        <v>4.4009963023744358</v>
      </c>
      <c r="AM33" s="19">
        <v>4.9330107149420401</v>
      </c>
    </row>
    <row r="34" spans="8:39" x14ac:dyDescent="0.25">
      <c r="H34" s="16">
        <v>2044</v>
      </c>
      <c r="J34" s="18">
        <v>4.2102972414206947</v>
      </c>
      <c r="K34" s="18">
        <v>4.5647742376398677</v>
      </c>
      <c r="L34" s="18"/>
      <c r="M34" s="19">
        <v>2.4887909972817468</v>
      </c>
      <c r="N34" s="19">
        <v>2.8330103975767238</v>
      </c>
      <c r="O34" s="19"/>
      <c r="P34" s="19">
        <v>7.0485353020311834</v>
      </c>
      <c r="Q34" s="19">
        <v>7.2270520695243929</v>
      </c>
      <c r="S34" s="23" t="s">
        <v>33</v>
      </c>
      <c r="U34" s="19">
        <v>3.3187607155253289</v>
      </c>
      <c r="V34" s="19">
        <v>3.7716747476400614</v>
      </c>
      <c r="W34" s="19"/>
      <c r="X34" s="19">
        <v>2.1222501655692492</v>
      </c>
      <c r="Y34" s="19">
        <v>2.6038032114046712</v>
      </c>
      <c r="Z34" s="19"/>
      <c r="AA34" s="19">
        <v>5.6178539906178502</v>
      </c>
      <c r="AB34" s="19">
        <v>5.9270133296826337</v>
      </c>
      <c r="AD34" s="21" t="s">
        <v>157</v>
      </c>
      <c r="AF34" s="19">
        <v>2.8892327602848278</v>
      </c>
      <c r="AG34" s="19">
        <v>3.4217626697801737</v>
      </c>
      <c r="AH34" s="19"/>
      <c r="AI34" s="19">
        <v>2.0265991543484136</v>
      </c>
      <c r="AJ34" s="19">
        <v>2.5790121801661878</v>
      </c>
      <c r="AK34" s="19"/>
      <c r="AL34" s="19">
        <v>4.425028955939208</v>
      </c>
      <c r="AM34" s="19">
        <v>4.8789679691969745</v>
      </c>
    </row>
    <row r="35" spans="8:39" x14ac:dyDescent="0.25">
      <c r="H35" s="16">
        <v>2045</v>
      </c>
      <c r="J35" s="18">
        <v>4.2811302033858647</v>
      </c>
      <c r="K35" s="18">
        <v>4.644761914365275</v>
      </c>
      <c r="L35" s="18"/>
      <c r="M35" s="19">
        <v>2.5597314297903417</v>
      </c>
      <c r="N35" s="19">
        <v>2.9199039485016933</v>
      </c>
      <c r="O35" s="19"/>
      <c r="P35" s="19">
        <v>7.2695474938038709</v>
      </c>
      <c r="Q35" s="19">
        <v>7.4589324040258118</v>
      </c>
      <c r="S35" s="23" t="s">
        <v>34</v>
      </c>
      <c r="U35" s="19">
        <v>3.0697866851031477</v>
      </c>
      <c r="V35" s="19">
        <v>2.9825666013824113</v>
      </c>
      <c r="W35" s="19"/>
      <c r="X35" s="19">
        <v>1.9735787111624949</v>
      </c>
      <c r="Y35" s="19">
        <v>1.9592983963904123</v>
      </c>
      <c r="Z35" s="19"/>
      <c r="AA35" s="19">
        <v>5.1749696164694567</v>
      </c>
      <c r="AB35" s="19">
        <v>4.8710358153047348</v>
      </c>
      <c r="AD35" s="21" t="s">
        <v>158</v>
      </c>
      <c r="AF35" s="19">
        <v>2.8001692291310372</v>
      </c>
      <c r="AG35" s="19">
        <v>3.1951355502182803</v>
      </c>
      <c r="AH35" s="19"/>
      <c r="AI35" s="19">
        <v>1.9624646480895167</v>
      </c>
      <c r="AJ35" s="19">
        <v>2.4140835880798637</v>
      </c>
      <c r="AK35" s="19"/>
      <c r="AL35" s="19">
        <v>4.292655891005797</v>
      </c>
      <c r="AM35" s="19">
        <v>4.5456575284010645</v>
      </c>
    </row>
    <row r="36" spans="8:39" x14ac:dyDescent="0.25">
      <c r="H36" s="16">
        <v>2046</v>
      </c>
      <c r="J36" s="18">
        <v>4.1159056621197765</v>
      </c>
      <c r="K36" s="18">
        <v>4.4581831404832206</v>
      </c>
      <c r="L36" s="18"/>
      <c r="M36" s="19">
        <v>2.4911303210645936</v>
      </c>
      <c r="N36" s="19">
        <v>2.8358757896115159</v>
      </c>
      <c r="O36" s="19"/>
      <c r="P36" s="19">
        <v>7.1144605718958642</v>
      </c>
      <c r="Q36" s="19">
        <v>7.2962191752198144</v>
      </c>
      <c r="S36" s="23" t="s">
        <v>35</v>
      </c>
      <c r="U36" s="19">
        <v>3.1072585352782252</v>
      </c>
      <c r="V36" s="19">
        <v>3.1382421056989482</v>
      </c>
      <c r="W36" s="19"/>
      <c r="X36" s="19">
        <v>2.00623452574286</v>
      </c>
      <c r="Y36" s="19">
        <v>2.0622060463782357</v>
      </c>
      <c r="Z36" s="19"/>
      <c r="AA36" s="19">
        <v>5.2169728086900866</v>
      </c>
      <c r="AB36" s="19">
        <v>5.1240958253631383</v>
      </c>
      <c r="AD36" s="21" t="s">
        <v>159</v>
      </c>
      <c r="AF36" s="19">
        <v>2.6480739409499492</v>
      </c>
      <c r="AG36" s="19">
        <v>2.9826199486783467</v>
      </c>
      <c r="AH36" s="19"/>
      <c r="AI36" s="19">
        <v>1.8602563589847168</v>
      </c>
      <c r="AJ36" s="19">
        <v>2.2594246971840324</v>
      </c>
      <c r="AK36" s="19"/>
      <c r="AL36" s="19">
        <v>4.0517950827537597</v>
      </c>
      <c r="AM36" s="19">
        <v>4.2331015158540408</v>
      </c>
    </row>
    <row r="37" spans="8:39" x14ac:dyDescent="0.25">
      <c r="H37" s="16">
        <v>2047</v>
      </c>
      <c r="J37" s="18">
        <v>4.2285354017767327</v>
      </c>
      <c r="K37" s="18">
        <v>4.5853695654950295</v>
      </c>
      <c r="L37" s="18"/>
      <c r="M37" s="19">
        <v>2.5615397555263026</v>
      </c>
      <c r="N37" s="19">
        <v>2.9221189313946674</v>
      </c>
      <c r="O37" s="19"/>
      <c r="P37" s="19">
        <v>7.3904200997813447</v>
      </c>
      <c r="Q37" s="19">
        <v>7.5857488483192661</v>
      </c>
      <c r="S37" s="23" t="s">
        <v>36</v>
      </c>
      <c r="U37" s="19">
        <v>3.2556761886589243</v>
      </c>
      <c r="V37" s="19">
        <v>3.7483377717504305</v>
      </c>
      <c r="W37" s="19"/>
      <c r="X37" s="19">
        <v>2.090222365393279</v>
      </c>
      <c r="Y37" s="19">
        <v>2.547418816720695</v>
      </c>
      <c r="Z37" s="19"/>
      <c r="AA37" s="19">
        <v>5.492037943997925</v>
      </c>
      <c r="AB37" s="19">
        <v>5.9646662611196009</v>
      </c>
      <c r="AD37" s="21" t="s">
        <v>160</v>
      </c>
      <c r="AF37" s="19">
        <v>2.5429275967978828</v>
      </c>
      <c r="AG37" s="19">
        <v>2.4696056533061537</v>
      </c>
      <c r="AH37" s="19"/>
      <c r="AI37" s="19">
        <v>1.7909108242610534</v>
      </c>
      <c r="AJ37" s="19">
        <v>1.7873874499534721</v>
      </c>
      <c r="AK37" s="19"/>
      <c r="AL37" s="19">
        <v>3.8826353146390629</v>
      </c>
      <c r="AM37" s="19">
        <v>3.6492335426230609</v>
      </c>
    </row>
    <row r="38" spans="8:39" x14ac:dyDescent="0.25">
      <c r="H38" s="16">
        <v>2048</v>
      </c>
      <c r="J38" s="18">
        <v>4.341165141433688</v>
      </c>
      <c r="K38" s="18">
        <v>4.7125559905068384</v>
      </c>
      <c r="L38" s="18"/>
      <c r="M38" s="19">
        <v>2.6319491899880116</v>
      </c>
      <c r="N38" s="19">
        <v>3.0083620731778189</v>
      </c>
      <c r="O38" s="19"/>
      <c r="P38" s="19">
        <v>7.666379627666827</v>
      </c>
      <c r="Q38" s="19">
        <v>7.8752785214187178</v>
      </c>
      <c r="S38" s="23" t="s">
        <v>37</v>
      </c>
      <c r="U38" s="19">
        <v>3.4081997209180912</v>
      </c>
      <c r="V38" s="19">
        <v>3.8727378359156766</v>
      </c>
      <c r="W38" s="19"/>
      <c r="X38" s="19">
        <v>2.183177523134189</v>
      </c>
      <c r="Y38" s="19">
        <v>2.6787050059513664</v>
      </c>
      <c r="Z38" s="19"/>
      <c r="AA38" s="19">
        <v>5.9685781774302136</v>
      </c>
      <c r="AB38" s="19">
        <v>6.294298042765079</v>
      </c>
      <c r="AD38" s="21" t="s">
        <v>161</v>
      </c>
      <c r="AF38" s="19">
        <v>2.565068572157732</v>
      </c>
      <c r="AG38" s="19">
        <v>2.4652267141165396</v>
      </c>
      <c r="AH38" s="19"/>
      <c r="AI38" s="19">
        <v>1.8089436434969979</v>
      </c>
      <c r="AJ38" s="19">
        <v>1.7842006633201211</v>
      </c>
      <c r="AK38" s="19"/>
      <c r="AL38" s="19">
        <v>3.9113655112635888</v>
      </c>
      <c r="AM38" s="19">
        <v>3.6427932447702247</v>
      </c>
    </row>
    <row r="39" spans="8:39" x14ac:dyDescent="0.25">
      <c r="H39" s="16">
        <v>2049</v>
      </c>
      <c r="J39" s="18">
        <v>4.1890764686947328</v>
      </c>
      <c r="K39" s="18">
        <v>4.5408108135280498</v>
      </c>
      <c r="L39" s="18"/>
      <c r="M39" s="19">
        <v>2.561651848683034</v>
      </c>
      <c r="N39" s="19">
        <v>2.9222562321141337</v>
      </c>
      <c r="O39" s="19"/>
      <c r="P39" s="19">
        <v>7.5596667469727068</v>
      </c>
      <c r="Q39" s="19">
        <v>7.7633180984552084</v>
      </c>
      <c r="S39" s="23" t="s">
        <v>38</v>
      </c>
      <c r="U39" s="19">
        <v>3.1519227006809731</v>
      </c>
      <c r="V39" s="19">
        <v>3.0711162763441728</v>
      </c>
      <c r="W39" s="19"/>
      <c r="X39" s="19">
        <v>2.0296167706663746</v>
      </c>
      <c r="Y39" s="19">
        <v>2.0249260125095092</v>
      </c>
      <c r="Z39" s="19"/>
      <c r="AA39" s="19">
        <v>5.4966506310152106</v>
      </c>
      <c r="AB39" s="19">
        <v>5.1928441284761977</v>
      </c>
      <c r="AD39" s="21" t="s">
        <v>162</v>
      </c>
      <c r="AF39" s="19">
        <v>2.6163459576611814</v>
      </c>
      <c r="AG39" s="19">
        <v>2.5097716194375921</v>
      </c>
      <c r="AH39" s="19"/>
      <c r="AI39" s="19">
        <v>1.8460658539576968</v>
      </c>
      <c r="AJ39" s="19">
        <v>1.8166183569016399</v>
      </c>
      <c r="AK39" s="19"/>
      <c r="AL39" s="19">
        <v>3.9872180084094122</v>
      </c>
      <c r="AM39" s="19">
        <v>3.7083073900167172</v>
      </c>
    </row>
    <row r="40" spans="8:39" x14ac:dyDescent="0.25">
      <c r="H40" s="16">
        <v>2050</v>
      </c>
      <c r="J40" s="18">
        <v>4.2623565138654333</v>
      </c>
      <c r="K40" s="18">
        <v>4.623561843569961</v>
      </c>
      <c r="L40" s="18"/>
      <c r="M40" s="19">
        <v>2.6344505807594074</v>
      </c>
      <c r="N40" s="19">
        <v>3.0114259779031123</v>
      </c>
      <c r="O40" s="19"/>
      <c r="P40" s="19">
        <v>7.8342499652171211</v>
      </c>
      <c r="Q40" s="19">
        <v>8.0514037827077587</v>
      </c>
      <c r="S40" s="23" t="s">
        <v>39</v>
      </c>
      <c r="U40" s="19">
        <v>3.1904936877407746</v>
      </c>
      <c r="V40" s="19">
        <v>3.2313581067973391</v>
      </c>
      <c r="W40" s="19"/>
      <c r="X40" s="19">
        <v>2.0633465238286099</v>
      </c>
      <c r="Y40" s="19">
        <v>2.131217944810043</v>
      </c>
      <c r="Z40" s="19"/>
      <c r="AA40" s="19">
        <v>5.5414082801971114</v>
      </c>
      <c r="AB40" s="19">
        <v>5.4624991369019495</v>
      </c>
      <c r="AD40" s="21" t="s">
        <v>163</v>
      </c>
      <c r="AF40" s="19">
        <v>2.6256984529405623</v>
      </c>
      <c r="AG40" s="19">
        <v>2.5609771625253703</v>
      </c>
      <c r="AH40" s="19"/>
      <c r="AI40" s="19">
        <v>1.8566145651454278</v>
      </c>
      <c r="AJ40" s="19">
        <v>1.8538833503623033</v>
      </c>
      <c r="AK40" s="19"/>
      <c r="AL40" s="19">
        <v>3.9934057945389863</v>
      </c>
      <c r="AM40" s="19">
        <v>3.7836176272503508</v>
      </c>
    </row>
    <row r="41" spans="8:39" x14ac:dyDescent="0.25">
      <c r="S41" s="23" t="s">
        <v>40</v>
      </c>
      <c r="U41" s="19">
        <v>3.3432647775387507</v>
      </c>
      <c r="V41" s="19">
        <v>3.8522606559019343</v>
      </c>
      <c r="W41" s="19"/>
      <c r="X41" s="19">
        <v>2.1500964376323619</v>
      </c>
      <c r="Y41" s="19">
        <v>2.62444011747679</v>
      </c>
      <c r="Z41" s="19"/>
      <c r="AA41" s="19">
        <v>5.8345114511088143</v>
      </c>
      <c r="AB41" s="19">
        <v>6.3423440793967529</v>
      </c>
      <c r="AD41" s="21" t="s">
        <v>164</v>
      </c>
      <c r="AF41" s="19">
        <v>2.606216612256802</v>
      </c>
      <c r="AG41" s="19">
        <v>2.6067414333541814</v>
      </c>
      <c r="AH41" s="19"/>
      <c r="AI41" s="19">
        <v>1.8463529442407598</v>
      </c>
      <c r="AJ41" s="19">
        <v>1.8871884409897803</v>
      </c>
      <c r="AK41" s="19"/>
      <c r="AL41" s="19">
        <v>3.9568047875974184</v>
      </c>
      <c r="AM41" s="19">
        <v>3.8509251468099794</v>
      </c>
    </row>
    <row r="42" spans="8:39" x14ac:dyDescent="0.25">
      <c r="S42" s="23" t="s">
        <v>41</v>
      </c>
      <c r="U42" s="19">
        <v>3.3000793174534646</v>
      </c>
      <c r="V42" s="19">
        <v>3.7505653918935651</v>
      </c>
      <c r="W42" s="19"/>
      <c r="X42" s="19">
        <v>2.1354534586644784</v>
      </c>
      <c r="Y42" s="19">
        <v>2.6200348417638994</v>
      </c>
      <c r="Z42" s="19"/>
      <c r="AA42" s="19">
        <v>5.9067159357456376</v>
      </c>
      <c r="AB42" s="19">
        <v>6.2295147841758656</v>
      </c>
      <c r="AD42" s="21" t="s">
        <v>165</v>
      </c>
      <c r="AF42" s="19">
        <v>2.5910536476990793</v>
      </c>
      <c r="AG42" s="19">
        <v>2.6664003182661373</v>
      </c>
      <c r="AH42" s="19"/>
      <c r="AI42" s="19">
        <v>1.8359462846221899</v>
      </c>
      <c r="AJ42" s="19">
        <v>1.9306053802907353</v>
      </c>
      <c r="AK42" s="19"/>
      <c r="AL42" s="19">
        <v>3.9332030509625149</v>
      </c>
      <c r="AM42" s="19">
        <v>3.9386680844859168</v>
      </c>
    </row>
    <row r="43" spans="8:39" x14ac:dyDescent="0.25">
      <c r="S43" s="23" t="s">
        <v>42</v>
      </c>
      <c r="U43" s="19">
        <v>3.0526306848065432</v>
      </c>
      <c r="V43" s="19">
        <v>2.9640709604723816</v>
      </c>
      <c r="W43" s="19"/>
      <c r="X43" s="19">
        <v>1.9857224665080142</v>
      </c>
      <c r="Y43" s="19">
        <v>1.9735202613356961</v>
      </c>
      <c r="Z43" s="19"/>
      <c r="AA43" s="19">
        <v>5.4399111490649235</v>
      </c>
      <c r="AB43" s="19">
        <v>5.136082193046378</v>
      </c>
      <c r="AD43" s="21" t="s">
        <v>166</v>
      </c>
      <c r="AF43" s="19">
        <v>2.6322717367033386</v>
      </c>
      <c r="AG43" s="19">
        <v>2.7590559821605227</v>
      </c>
      <c r="AH43" s="19"/>
      <c r="AI43" s="19">
        <v>1.8588683981122154</v>
      </c>
      <c r="AJ43" s="19">
        <v>1.9980358282638915</v>
      </c>
      <c r="AK43" s="19"/>
      <c r="AL43" s="19">
        <v>4.0080874480565472</v>
      </c>
      <c r="AM43" s="19">
        <v>4.0749408316954181</v>
      </c>
    </row>
    <row r="44" spans="8:39" x14ac:dyDescent="0.25">
      <c r="S44" s="23" t="s">
        <v>43</v>
      </c>
      <c r="U44" s="19">
        <v>3.0898729549053581</v>
      </c>
      <c r="V44" s="19">
        <v>3.1187926823099006</v>
      </c>
      <c r="W44" s="19"/>
      <c r="X44" s="19">
        <v>2.0186110094788661</v>
      </c>
      <c r="Y44" s="19">
        <v>2.077161303892598</v>
      </c>
      <c r="Z44" s="19"/>
      <c r="AA44" s="19">
        <v>5.4841829552720442</v>
      </c>
      <c r="AB44" s="19">
        <v>5.4028101042306007</v>
      </c>
      <c r="AD44" s="21" t="s">
        <v>167</v>
      </c>
      <c r="AF44" s="19">
        <v>2.7186761331810398</v>
      </c>
      <c r="AG44" s="19">
        <v>3.3067977700832212</v>
      </c>
      <c r="AH44" s="19"/>
      <c r="AI44" s="19">
        <v>1.9152317060398356</v>
      </c>
      <c r="AJ44" s="19">
        <v>2.4953461163560902</v>
      </c>
      <c r="AK44" s="19"/>
      <c r="AL44" s="19">
        <v>4.1483313233069996</v>
      </c>
      <c r="AM44" s="19">
        <v>4.7098840507845372</v>
      </c>
    </row>
    <row r="45" spans="8:39" x14ac:dyDescent="0.25">
      <c r="S45" s="23" t="s">
        <v>44</v>
      </c>
      <c r="U45" s="19">
        <v>3.2373812927325738</v>
      </c>
      <c r="V45" s="19">
        <v>3.726631081709717</v>
      </c>
      <c r="W45" s="19"/>
      <c r="X45" s="19">
        <v>2.1031974057720597</v>
      </c>
      <c r="Y45" s="19">
        <v>2.5641097557192327</v>
      </c>
      <c r="Z45" s="19"/>
      <c r="AA45" s="19">
        <v>5.7741044998232072</v>
      </c>
      <c r="AB45" s="19">
        <v>6.2757276401784772</v>
      </c>
      <c r="AD45" s="21" t="s">
        <v>168</v>
      </c>
      <c r="AF45" s="19">
        <v>2.8346570004164011</v>
      </c>
      <c r="AG45" s="19">
        <v>3.4151095813901442</v>
      </c>
      <c r="AH45" s="19"/>
      <c r="AI45" s="19">
        <v>1.9907244443025069</v>
      </c>
      <c r="AJ45" s="19">
        <v>2.5741703743694466</v>
      </c>
      <c r="AK45" s="19"/>
      <c r="AL45" s="19">
        <v>4.3369413710481171</v>
      </c>
      <c r="AM45" s="19">
        <v>4.8691829804091284</v>
      </c>
    </row>
    <row r="46" spans="8:39" x14ac:dyDescent="0.25">
      <c r="S46" s="23" t="s">
        <v>45</v>
      </c>
      <c r="U46" s="19">
        <v>3.4479938791891542</v>
      </c>
      <c r="V46" s="19">
        <v>3.9177039053899652</v>
      </c>
      <c r="W46" s="19"/>
      <c r="X46" s="19">
        <v>2.2073913443532907</v>
      </c>
      <c r="Y46" s="19">
        <v>2.708472564149019</v>
      </c>
      <c r="Z46" s="19"/>
      <c r="AA46" s="19">
        <v>6.1840106596692008</v>
      </c>
      <c r="AB46" s="19">
        <v>6.5199028353712878</v>
      </c>
      <c r="AD46" s="21" t="s">
        <v>169</v>
      </c>
      <c r="AF46" s="19">
        <v>3.1003546896225469</v>
      </c>
      <c r="AG46" s="19">
        <v>3.6280183826265002</v>
      </c>
      <c r="AH46" s="19"/>
      <c r="AI46" s="19">
        <v>2.120176420178228</v>
      </c>
      <c r="AJ46" s="19">
        <v>2.6704325538359655</v>
      </c>
      <c r="AK46" s="19"/>
      <c r="AL46" s="19">
        <v>4.9373568324145722</v>
      </c>
      <c r="AM46" s="19">
        <v>5.3794870375142958</v>
      </c>
    </row>
    <row r="47" spans="8:39" x14ac:dyDescent="0.25">
      <c r="S47" s="23" t="s">
        <v>46</v>
      </c>
      <c r="U47" s="19">
        <v>3.1884675346636975</v>
      </c>
      <c r="V47" s="19">
        <v>3.1105147442140382</v>
      </c>
      <c r="W47" s="19"/>
      <c r="X47" s="19">
        <v>2.0518874813704464</v>
      </c>
      <c r="Y47" s="19">
        <v>2.0510078159432106</v>
      </c>
      <c r="Z47" s="19"/>
      <c r="AA47" s="19">
        <v>5.6942433322275248</v>
      </c>
      <c r="AB47" s="19">
        <v>5.3905150229239736</v>
      </c>
      <c r="AD47" s="21" t="s">
        <v>170</v>
      </c>
      <c r="AF47" s="19">
        <v>3.0051900005772723</v>
      </c>
      <c r="AG47" s="19">
        <v>3.386291095312854</v>
      </c>
      <c r="AH47" s="19"/>
      <c r="AI47" s="19">
        <v>2.0533376487789359</v>
      </c>
      <c r="AJ47" s="19">
        <v>2.4988109933014409</v>
      </c>
      <c r="AK47" s="19"/>
      <c r="AL47" s="19">
        <v>4.7901781370268051</v>
      </c>
      <c r="AM47" s="19">
        <v>5.009533141900854</v>
      </c>
    </row>
    <row r="48" spans="8:39" x14ac:dyDescent="0.25">
      <c r="S48" s="23" t="s">
        <v>47</v>
      </c>
      <c r="U48" s="19">
        <v>3.2275275614546568</v>
      </c>
      <c r="V48" s="19">
        <v>3.2727882733002605</v>
      </c>
      <c r="W48" s="19"/>
      <c r="X48" s="19">
        <v>2.086044040451418</v>
      </c>
      <c r="Y48" s="19">
        <v>2.1586447336517787</v>
      </c>
      <c r="Z48" s="19"/>
      <c r="AA48" s="19">
        <v>5.7406929077797741</v>
      </c>
      <c r="AB48" s="19">
        <v>5.6703635162174848</v>
      </c>
      <c r="AD48" s="21" t="s">
        <v>171</v>
      </c>
      <c r="AF48" s="19">
        <v>2.8408853115319306</v>
      </c>
      <c r="AG48" s="19">
        <v>3.1596155766397858</v>
      </c>
      <c r="AH48" s="19"/>
      <c r="AI48" s="19">
        <v>1.9457176890159473</v>
      </c>
      <c r="AJ48" s="19">
        <v>2.3378758887794264</v>
      </c>
      <c r="AK48" s="19"/>
      <c r="AL48" s="19">
        <v>4.5196888745566666</v>
      </c>
      <c r="AM48" s="19">
        <v>4.662615373099313</v>
      </c>
    </row>
    <row r="49" spans="19:39" x14ac:dyDescent="0.25">
      <c r="S49" s="23" t="s">
        <v>48</v>
      </c>
      <c r="U49" s="19">
        <v>3.3822356287162272</v>
      </c>
      <c r="V49" s="19">
        <v>3.898499136324983</v>
      </c>
      <c r="W49" s="19"/>
      <c r="X49" s="19">
        <v>2.1738916609737235</v>
      </c>
      <c r="Y49" s="19">
        <v>2.6550500122942853</v>
      </c>
      <c r="Z49" s="19"/>
      <c r="AA49" s="19">
        <v>6.0448759498009501</v>
      </c>
      <c r="AB49" s="19">
        <v>6.5743328413283058</v>
      </c>
      <c r="AD49" s="21" t="s">
        <v>172</v>
      </c>
      <c r="AF49" s="19">
        <v>2.7269770365828698</v>
      </c>
      <c r="AG49" s="19">
        <v>2.6365725119237009</v>
      </c>
      <c r="AH49" s="19"/>
      <c r="AI49" s="19">
        <v>1.8724885334389467</v>
      </c>
      <c r="AJ49" s="19">
        <v>1.8613935096869929</v>
      </c>
      <c r="AK49" s="19"/>
      <c r="AL49" s="19">
        <v>4.3292665999220166</v>
      </c>
      <c r="AM49" s="19">
        <v>4.0544106665041815</v>
      </c>
    </row>
    <row r="50" spans="19:39" x14ac:dyDescent="0.25">
      <c r="S50" s="23" t="s">
        <v>49</v>
      </c>
      <c r="U50" s="19">
        <v>3.5959084409248447</v>
      </c>
      <c r="V50" s="19">
        <v>4.0848424188863648</v>
      </c>
      <c r="W50" s="19"/>
      <c r="X50" s="19">
        <v>2.2793292300421029</v>
      </c>
      <c r="Y50" s="19">
        <v>2.7969102865341378</v>
      </c>
      <c r="Z50" s="19"/>
      <c r="AA50" s="19">
        <v>6.4613053835927614</v>
      </c>
      <c r="AB50" s="19">
        <v>6.8102908865667109</v>
      </c>
      <c r="AD50" s="21" t="s">
        <v>173</v>
      </c>
      <c r="AF50" s="19">
        <v>2.750123446742534</v>
      </c>
      <c r="AG50" s="19">
        <v>2.6319018039622568</v>
      </c>
      <c r="AH50" s="19"/>
      <c r="AI50" s="19">
        <v>1.8909669996042844</v>
      </c>
      <c r="AJ50" s="19">
        <v>1.8580774000410676</v>
      </c>
      <c r="AK50" s="19"/>
      <c r="AL50" s="19">
        <v>4.3604366770342784</v>
      </c>
      <c r="AM50" s="19">
        <v>4.0472623357351898</v>
      </c>
    </row>
    <row r="51" spans="19:39" x14ac:dyDescent="0.25">
      <c r="S51" s="23" t="s">
        <v>50</v>
      </c>
      <c r="U51" s="19">
        <v>3.3243043845208518</v>
      </c>
      <c r="V51" s="19">
        <v>3.2569585279556956</v>
      </c>
      <c r="W51" s="19"/>
      <c r="X51" s="19">
        <v>2.1180524962328788</v>
      </c>
      <c r="Y51" s="19">
        <v>2.1284953705507252</v>
      </c>
      <c r="Z51" s="19"/>
      <c r="AA51" s="19">
        <v>5.9485755153901252</v>
      </c>
      <c r="AB51" s="19">
        <v>5.6449478528015682</v>
      </c>
      <c r="AD51" s="21" t="s">
        <v>174</v>
      </c>
      <c r="AF51" s="19">
        <v>2.8048651858772047</v>
      </c>
      <c r="AG51" s="19">
        <v>2.6794147368703611</v>
      </c>
      <c r="AH51" s="19"/>
      <c r="AI51" s="19">
        <v>1.9296247433072866</v>
      </c>
      <c r="AJ51" s="19">
        <v>1.8918106362920535</v>
      </c>
      <c r="AK51" s="19"/>
      <c r="AL51" s="19">
        <v>4.4446960930862085</v>
      </c>
      <c r="AM51" s="19">
        <v>4.1199789694951425</v>
      </c>
    </row>
    <row r="52" spans="19:39" x14ac:dyDescent="0.25">
      <c r="S52" s="23" t="s">
        <v>51</v>
      </c>
      <c r="U52" s="19">
        <v>3.365182168003956</v>
      </c>
      <c r="V52" s="19">
        <v>3.4267838642906199</v>
      </c>
      <c r="W52" s="19"/>
      <c r="X52" s="19">
        <v>2.1534770714239699</v>
      </c>
      <c r="Y52" s="19">
        <v>2.2401281634109593</v>
      </c>
      <c r="Z52" s="19"/>
      <c r="AA52" s="19">
        <v>5.9972028602875023</v>
      </c>
      <c r="AB52" s="19">
        <v>5.9379169282043689</v>
      </c>
      <c r="AD52" s="21" t="s">
        <v>175</v>
      </c>
      <c r="AF52" s="19">
        <v>2.813924917915346</v>
      </c>
      <c r="AG52" s="19">
        <v>2.7340321059211568</v>
      </c>
      <c r="AH52" s="19"/>
      <c r="AI52" s="19">
        <v>1.9400436906957923</v>
      </c>
      <c r="AJ52" s="19">
        <v>1.9305878807353962</v>
      </c>
      <c r="AK52" s="19"/>
      <c r="AL52" s="19">
        <v>4.4501734330287643</v>
      </c>
      <c r="AM52" s="19">
        <v>4.2035686571677688</v>
      </c>
    </row>
    <row r="53" spans="19:39" x14ac:dyDescent="0.25">
      <c r="S53" s="23" t="s">
        <v>52</v>
      </c>
      <c r="U53" s="19">
        <v>3.527089964699881</v>
      </c>
      <c r="V53" s="19">
        <v>4.0703671909402503</v>
      </c>
      <c r="W53" s="19"/>
      <c r="X53" s="19">
        <v>2.2445859161753869</v>
      </c>
      <c r="Y53" s="19">
        <v>2.7459902688693378</v>
      </c>
      <c r="Z53" s="19"/>
      <c r="AA53" s="19">
        <v>6.3156473997786913</v>
      </c>
      <c r="AB53" s="19">
        <v>6.8729380424781326</v>
      </c>
      <c r="AD53" s="21" t="s">
        <v>176</v>
      </c>
      <c r="AF53" s="19">
        <v>2.79218651016153</v>
      </c>
      <c r="AG53" s="19">
        <v>2.7828456506757338</v>
      </c>
      <c r="AH53" s="19"/>
      <c r="AI53" s="19">
        <v>1.928781873472154</v>
      </c>
      <c r="AJ53" s="19">
        <v>1.9652445254986022</v>
      </c>
      <c r="AK53" s="19"/>
      <c r="AL53" s="19">
        <v>4.4080964330496535</v>
      </c>
      <c r="AM53" s="19">
        <v>4.2782758250731669</v>
      </c>
    </row>
    <row r="54" spans="19:39" x14ac:dyDescent="0.25">
      <c r="S54" s="23" t="s">
        <v>53</v>
      </c>
      <c r="U54" s="19">
        <v>3.4673998854119072</v>
      </c>
      <c r="V54" s="19">
        <v>3.9396320441405539</v>
      </c>
      <c r="W54" s="19"/>
      <c r="X54" s="19">
        <v>2.233563435034748</v>
      </c>
      <c r="Y54" s="19">
        <v>2.7406475449364351</v>
      </c>
      <c r="Z54" s="19"/>
      <c r="AA54" s="19">
        <v>6.2321905983068033</v>
      </c>
      <c r="AB54" s="19">
        <v>6.5703577386948195</v>
      </c>
      <c r="AD54" s="21" t="s">
        <v>177</v>
      </c>
      <c r="AF54" s="19">
        <v>2.775859482126148</v>
      </c>
      <c r="AG54" s="19">
        <v>2.8464796078199739</v>
      </c>
      <c r="AH54" s="19"/>
      <c r="AI54" s="19">
        <v>1.91785925666319</v>
      </c>
      <c r="AJ54" s="19">
        <v>2.0104233679431101</v>
      </c>
      <c r="AK54" s="19"/>
      <c r="AL54" s="19">
        <v>4.3816698729989039</v>
      </c>
      <c r="AM54" s="19">
        <v>4.3756650383491378</v>
      </c>
    </row>
    <row r="55" spans="19:39" x14ac:dyDescent="0.25">
      <c r="S55" s="23" t="s">
        <v>54</v>
      </c>
      <c r="U55" s="19">
        <v>3.2062889764654678</v>
      </c>
      <c r="V55" s="19">
        <v>3.1297277881850043</v>
      </c>
      <c r="W55" s="19"/>
      <c r="X55" s="19">
        <v>2.075959314346056</v>
      </c>
      <c r="Y55" s="19">
        <v>2.0791989601011722</v>
      </c>
      <c r="Z55" s="19"/>
      <c r="AA55" s="19">
        <v>5.7384335310346231</v>
      </c>
      <c r="AB55" s="19">
        <v>5.4347227090906713</v>
      </c>
      <c r="AD55" s="21" t="s">
        <v>178</v>
      </c>
      <c r="AF55" s="19">
        <v>2.8215553489761791</v>
      </c>
      <c r="AG55" s="19">
        <v>2.9453089197343316</v>
      </c>
      <c r="AH55" s="19"/>
      <c r="AI55" s="19">
        <v>1.9427660915372758</v>
      </c>
      <c r="AJ55" s="19">
        <v>2.0805902114376456</v>
      </c>
      <c r="AK55" s="19"/>
      <c r="AL55" s="19">
        <v>4.4674204573348266</v>
      </c>
      <c r="AM55" s="19">
        <v>4.5269193272208446</v>
      </c>
    </row>
    <row r="56" spans="19:39" x14ac:dyDescent="0.25">
      <c r="S56" s="23" t="s">
        <v>55</v>
      </c>
      <c r="U56" s="19">
        <v>3.2455874882119673</v>
      </c>
      <c r="V56" s="19">
        <v>3.2929920947629197</v>
      </c>
      <c r="W56" s="19"/>
      <c r="X56" s="19">
        <v>2.1105771968632365</v>
      </c>
      <c r="Y56" s="19">
        <v>2.1882896376168266</v>
      </c>
      <c r="Z56" s="19"/>
      <c r="AA56" s="19">
        <v>5.7852614938563107</v>
      </c>
      <c r="AB56" s="19">
        <v>5.7168509025961844</v>
      </c>
      <c r="AD56" s="21" t="s">
        <v>179</v>
      </c>
      <c r="AF56" s="19">
        <v>2.9153120356156039</v>
      </c>
      <c r="AG56" s="19">
        <v>3.5053933702548448</v>
      </c>
      <c r="AH56" s="19"/>
      <c r="AI56" s="19">
        <v>2.0023882139948683</v>
      </c>
      <c r="AJ56" s="19">
        <v>2.5833712368548896</v>
      </c>
      <c r="AK56" s="19"/>
      <c r="AL56" s="19">
        <v>4.6255060755894402</v>
      </c>
      <c r="AM56" s="19">
        <v>5.1918143856978807</v>
      </c>
    </row>
    <row r="57" spans="19:39" x14ac:dyDescent="0.25">
      <c r="S57" s="23" t="s">
        <v>56</v>
      </c>
      <c r="U57" s="19">
        <v>3.4012401412706743</v>
      </c>
      <c r="V57" s="19">
        <v>3.9210477785831821</v>
      </c>
      <c r="W57" s="19"/>
      <c r="X57" s="19">
        <v>2.1996113000773758</v>
      </c>
      <c r="Y57" s="19">
        <v>2.688135452864127</v>
      </c>
      <c r="Z57" s="19"/>
      <c r="AA57" s="19">
        <v>6.0919224700525882</v>
      </c>
      <c r="AB57" s="19">
        <v>6.6262154738742938</v>
      </c>
      <c r="AD57" s="21" t="s">
        <v>180</v>
      </c>
      <c r="AF57" s="19">
        <v>3.0412020135616591</v>
      </c>
      <c r="AG57" s="19">
        <v>3.6209219988755663</v>
      </c>
      <c r="AH57" s="19"/>
      <c r="AI57" s="19">
        <v>2.0822730468638198</v>
      </c>
      <c r="AJ57" s="19">
        <v>2.6653942626814096</v>
      </c>
      <c r="AK57" s="19"/>
      <c r="AL57" s="19">
        <v>4.8381624820584008</v>
      </c>
      <c r="AM57" s="19">
        <v>5.3686263074634963</v>
      </c>
    </row>
    <row r="58" spans="19:39" x14ac:dyDescent="0.25">
      <c r="S58" s="23" t="s">
        <v>57</v>
      </c>
      <c r="U58" s="19">
        <v>3.6578035015776984</v>
      </c>
      <c r="V58" s="19">
        <v>4.1547817697446883</v>
      </c>
      <c r="W58" s="19"/>
      <c r="X58" s="19">
        <v>2.3314398928857236</v>
      </c>
      <c r="Y58" s="19">
        <v>2.8609731692522131</v>
      </c>
      <c r="Z58" s="19"/>
      <c r="AA58" s="19">
        <v>6.4280177320637151</v>
      </c>
      <c r="AB58" s="19">
        <v>6.7754314557069408</v>
      </c>
      <c r="AD58" s="21" t="s">
        <v>181</v>
      </c>
      <c r="AF58" s="19">
        <v>3.2652872214428905</v>
      </c>
      <c r="AG58" s="19">
        <v>3.8203957525697994</v>
      </c>
      <c r="AH58" s="19"/>
      <c r="AI58" s="19">
        <v>2.1856891946574297</v>
      </c>
      <c r="AJ58" s="19">
        <v>2.7534205024190914</v>
      </c>
      <c r="AK58" s="19"/>
      <c r="AL58" s="19">
        <v>5.3788800405966377</v>
      </c>
      <c r="AM58" s="19">
        <v>5.8574751904305273</v>
      </c>
    </row>
    <row r="59" spans="19:39" x14ac:dyDescent="0.25">
      <c r="S59" s="23" t="s">
        <v>58</v>
      </c>
      <c r="U59" s="19">
        <v>3.3811455093035812</v>
      </c>
      <c r="V59" s="19">
        <v>3.3182381394460112</v>
      </c>
      <c r="W59" s="19"/>
      <c r="X59" s="19">
        <v>2.1659813830569128</v>
      </c>
      <c r="Y59" s="19">
        <v>2.1846261254938999</v>
      </c>
      <c r="Z59" s="19"/>
      <c r="AA59" s="19">
        <v>5.9180443860345155</v>
      </c>
      <c r="AB59" s="19">
        <v>5.614404641381328</v>
      </c>
      <c r="AD59" s="21" t="s">
        <v>182</v>
      </c>
      <c r="AF59" s="19">
        <v>3.1645778085253315</v>
      </c>
      <c r="AG59" s="19">
        <v>3.5645843435719744</v>
      </c>
      <c r="AH59" s="19"/>
      <c r="AI59" s="19">
        <v>2.1164842451801049</v>
      </c>
      <c r="AJ59" s="19">
        <v>2.5757233189227309</v>
      </c>
      <c r="AK59" s="19"/>
      <c r="AL59" s="19">
        <v>5.2177797095931533</v>
      </c>
      <c r="AM59" s="19">
        <v>5.4525273487450905</v>
      </c>
    </row>
    <row r="60" spans="19:39" x14ac:dyDescent="0.25">
      <c r="S60" s="23" t="s">
        <v>59</v>
      </c>
      <c r="U60" s="19">
        <v>3.422783935683452</v>
      </c>
      <c r="V60" s="19">
        <v>3.4912235403628955</v>
      </c>
      <c r="W60" s="19"/>
      <c r="X60" s="19">
        <v>2.202324488996608</v>
      </c>
      <c r="Y60" s="19">
        <v>2.2991534669052887</v>
      </c>
      <c r="Z60" s="19"/>
      <c r="AA60" s="19">
        <v>5.9664103021313535</v>
      </c>
      <c r="AB60" s="19">
        <v>5.9057986656654764</v>
      </c>
      <c r="AD60" s="21" t="s">
        <v>183</v>
      </c>
      <c r="AF60" s="19">
        <v>2.9906999874620341</v>
      </c>
      <c r="AG60" s="19">
        <v>3.3247016871227171</v>
      </c>
      <c r="AH60" s="19"/>
      <c r="AI60" s="19">
        <v>2.005054401060796</v>
      </c>
      <c r="AJ60" s="19">
        <v>2.4090909056630845</v>
      </c>
      <c r="AK60" s="19"/>
      <c r="AL60" s="19">
        <v>4.9217048626051429</v>
      </c>
      <c r="AM60" s="19">
        <v>5.0727946215479145</v>
      </c>
    </row>
    <row r="61" spans="19:39" x14ac:dyDescent="0.25">
      <c r="S61" s="23" t="s">
        <v>60</v>
      </c>
      <c r="U61" s="19">
        <v>3.5877044694946032</v>
      </c>
      <c r="V61" s="19">
        <v>4.1422856250678439</v>
      </c>
      <c r="W61" s="19"/>
      <c r="X61" s="19">
        <v>2.2957957128287201</v>
      </c>
      <c r="Y61" s="19">
        <v>2.8118659476430321</v>
      </c>
      <c r="Z61" s="19"/>
      <c r="AA61" s="19">
        <v>6.2831428301159873</v>
      </c>
      <c r="AB61" s="19">
        <v>6.8370921895892183</v>
      </c>
      <c r="AD61" s="21" t="s">
        <v>184</v>
      </c>
      <c r="AF61" s="19">
        <v>2.8701549028128923</v>
      </c>
      <c r="AG61" s="19">
        <v>2.7923046595829049</v>
      </c>
      <c r="AH61" s="19"/>
      <c r="AI61" s="19">
        <v>1.9292328396245675</v>
      </c>
      <c r="AJ61" s="19">
        <v>1.9285734044245646</v>
      </c>
      <c r="AK61" s="19"/>
      <c r="AL61" s="19">
        <v>4.7132705413655449</v>
      </c>
      <c r="AM61" s="19">
        <v>4.4413487020498401</v>
      </c>
    </row>
    <row r="62" spans="19:39" x14ac:dyDescent="0.25">
      <c r="S62" s="23" t="s">
        <v>61</v>
      </c>
      <c r="U62" s="19">
        <v>3.8482071177434896</v>
      </c>
      <c r="V62" s="19">
        <v>4.3699314953488226</v>
      </c>
      <c r="W62" s="19"/>
      <c r="X62" s="19">
        <v>2.4293163507366984</v>
      </c>
      <c r="Y62" s="19">
        <v>2.9812987935679907</v>
      </c>
      <c r="Z62" s="19"/>
      <c r="AA62" s="19">
        <v>6.6238448658206295</v>
      </c>
      <c r="AB62" s="19">
        <v>6.9805051727190639</v>
      </c>
      <c r="AD62" s="21" t="s">
        <v>185</v>
      </c>
      <c r="AF62" s="19">
        <v>2.8946499271934147</v>
      </c>
      <c r="AG62" s="19">
        <v>2.7873618151158501</v>
      </c>
      <c r="AH62" s="19"/>
      <c r="AI62" s="19">
        <v>1.9483654671492587</v>
      </c>
      <c r="AJ62" s="19">
        <v>1.9251399002517169</v>
      </c>
      <c r="AK62" s="19"/>
      <c r="AL62" s="19">
        <v>4.7473889966688709</v>
      </c>
      <c r="AM62" s="19">
        <v>4.4335242105364934</v>
      </c>
    </row>
    <row r="63" spans="19:39" x14ac:dyDescent="0.25">
      <c r="S63" s="23" t="s">
        <v>62</v>
      </c>
      <c r="U63" s="19">
        <v>3.5560020421416945</v>
      </c>
      <c r="V63" s="19">
        <v>3.5067484907070163</v>
      </c>
      <c r="W63" s="19"/>
      <c r="X63" s="19">
        <v>2.2560034517677692</v>
      </c>
      <c r="Y63" s="19">
        <v>2.2900532908866276</v>
      </c>
      <c r="Z63" s="19"/>
      <c r="AA63" s="19">
        <v>6.0976552410344089</v>
      </c>
      <c r="AB63" s="19">
        <v>5.7940865736719838</v>
      </c>
      <c r="AD63" s="21" t="s">
        <v>186</v>
      </c>
      <c r="AF63" s="19">
        <v>2.9525811668753521</v>
      </c>
      <c r="AG63" s="19">
        <v>2.8376430657264642</v>
      </c>
      <c r="AH63" s="19"/>
      <c r="AI63" s="19">
        <v>1.988391744471016</v>
      </c>
      <c r="AJ63" s="19">
        <v>1.9600673362530439</v>
      </c>
      <c r="AK63" s="19"/>
      <c r="AL63" s="19">
        <v>4.8396185124990181</v>
      </c>
      <c r="AM63" s="19">
        <v>4.5131191120765806</v>
      </c>
    </row>
    <row r="64" spans="19:39" x14ac:dyDescent="0.25">
      <c r="S64" s="23" t="s">
        <v>63</v>
      </c>
      <c r="U64" s="19">
        <v>3.5999803831549357</v>
      </c>
      <c r="V64" s="19">
        <v>3.6894549859628705</v>
      </c>
      <c r="W64" s="19"/>
      <c r="X64" s="19">
        <v>2.2940717811299778</v>
      </c>
      <c r="Y64" s="19">
        <v>2.4100172961937503</v>
      </c>
      <c r="Z64" s="19"/>
      <c r="AA64" s="19">
        <v>6.147559110406398</v>
      </c>
      <c r="AB64" s="19">
        <v>6.0947464287347701</v>
      </c>
      <c r="AD64" s="21" t="s">
        <v>187</v>
      </c>
      <c r="AF64" s="19">
        <v>2.9621687597515036</v>
      </c>
      <c r="AG64" s="19">
        <v>2.895442688962667</v>
      </c>
      <c r="AH64" s="19"/>
      <c r="AI64" s="19">
        <v>1.9991795359359572</v>
      </c>
      <c r="AJ64" s="19">
        <v>2.0002173447943412</v>
      </c>
      <c r="AK64" s="19"/>
      <c r="AL64" s="19">
        <v>4.8456139541316503</v>
      </c>
      <c r="AM64" s="19">
        <v>4.604615549907197</v>
      </c>
    </row>
    <row r="65" spans="19:39" x14ac:dyDescent="0.25">
      <c r="S65" s="23" t="s">
        <v>64</v>
      </c>
      <c r="U65" s="19">
        <v>3.7741687977185308</v>
      </c>
      <c r="V65" s="19">
        <v>4.3635234715525053</v>
      </c>
      <c r="W65" s="19"/>
      <c r="X65" s="19">
        <v>2.3919801255800635</v>
      </c>
      <c r="Y65" s="19">
        <v>2.9355964424219363</v>
      </c>
      <c r="Z65" s="19"/>
      <c r="AA65" s="19">
        <v>6.474363190179389</v>
      </c>
      <c r="AB65" s="19">
        <v>7.0479689053041428</v>
      </c>
      <c r="AD65" s="21" t="s">
        <v>188</v>
      </c>
      <c r="AF65" s="19">
        <v>2.939163774345543</v>
      </c>
      <c r="AG65" s="19">
        <v>2.9471003309302644</v>
      </c>
      <c r="AH65" s="19"/>
      <c r="AI65" s="19">
        <v>1.987519035964634</v>
      </c>
      <c r="AJ65" s="19">
        <v>2.0361008791514168</v>
      </c>
      <c r="AK65" s="19"/>
      <c r="AL65" s="19">
        <v>4.7995568899185921</v>
      </c>
      <c r="AM65" s="19">
        <v>4.6863892702556722</v>
      </c>
    </row>
    <row r="66" spans="19:39" x14ac:dyDescent="0.25">
      <c r="S66" s="23" t="s">
        <v>65</v>
      </c>
      <c r="U66" s="19">
        <v>3.7623487678821106</v>
      </c>
      <c r="V66" s="19">
        <v>4.2729144282075397</v>
      </c>
      <c r="W66" s="19"/>
      <c r="X66" s="19">
        <v>2.3512479300817986</v>
      </c>
      <c r="Y66" s="19">
        <v>2.885324422806125</v>
      </c>
      <c r="Z66" s="19"/>
      <c r="AA66" s="19">
        <v>6.371202195118701</v>
      </c>
      <c r="AB66" s="19">
        <v>6.7159331976166348</v>
      </c>
      <c r="AD66" s="21" t="s">
        <v>189</v>
      </c>
      <c r="AF66" s="19">
        <v>2.9218854600398068</v>
      </c>
      <c r="AG66" s="19">
        <v>3.0144418893371721</v>
      </c>
      <c r="AH66" s="19"/>
      <c r="AI66" s="19">
        <v>1.9762097445369258</v>
      </c>
      <c r="AJ66" s="19">
        <v>2.0828791104587814</v>
      </c>
      <c r="AK66" s="19"/>
      <c r="AL66" s="19">
        <v>4.7706306410464805</v>
      </c>
      <c r="AM66" s="19">
        <v>4.792990531080763</v>
      </c>
    </row>
    <row r="67" spans="19:39" x14ac:dyDescent="0.25">
      <c r="S67" s="23" t="s">
        <v>66</v>
      </c>
      <c r="U67" s="19">
        <v>3.4771543097599196</v>
      </c>
      <c r="V67" s="19">
        <v>3.4217438672813465</v>
      </c>
      <c r="W67" s="19"/>
      <c r="X67" s="19">
        <v>2.1841998650559984</v>
      </c>
      <c r="Y67" s="19">
        <v>2.2059622594266943</v>
      </c>
      <c r="Z67" s="19"/>
      <c r="AA67" s="19">
        <v>5.8659336954872101</v>
      </c>
      <c r="AB67" s="19">
        <v>5.5622733291032054</v>
      </c>
      <c r="AD67" s="21" t="s">
        <v>190</v>
      </c>
      <c r="AF67" s="19">
        <v>2.970243774130827</v>
      </c>
      <c r="AG67" s="19">
        <v>3.1190294425756018</v>
      </c>
      <c r="AH67" s="19"/>
      <c r="AI67" s="19">
        <v>2.0019983132525896</v>
      </c>
      <c r="AJ67" s="19">
        <v>2.155529950044293</v>
      </c>
      <c r="AK67" s="19"/>
      <c r="AL67" s="19">
        <v>4.8644923747971633</v>
      </c>
      <c r="AM67" s="19">
        <v>4.9585519660338964</v>
      </c>
    </row>
    <row r="68" spans="19:39" x14ac:dyDescent="0.25">
      <c r="S68" s="23" t="s">
        <v>67</v>
      </c>
      <c r="U68" s="19">
        <v>3.5200775174028851</v>
      </c>
      <c r="V68" s="19">
        <v>3.60006684747799</v>
      </c>
      <c r="W68" s="19"/>
      <c r="X68" s="19">
        <v>2.2208921181805734</v>
      </c>
      <c r="Y68" s="19">
        <v>2.3215898617489672</v>
      </c>
      <c r="Z68" s="19"/>
      <c r="AA68" s="19">
        <v>5.9138534035461348</v>
      </c>
      <c r="AB68" s="19">
        <v>5.8509790479373871</v>
      </c>
      <c r="AD68" s="21" t="s">
        <v>191</v>
      </c>
      <c r="AF68" s="19">
        <v>3.0694631480738233</v>
      </c>
      <c r="AG68" s="19">
        <v>3.6906260540728848</v>
      </c>
      <c r="AH68" s="19"/>
      <c r="AI68" s="19">
        <v>2.0637311351765462</v>
      </c>
      <c r="AJ68" s="19">
        <v>2.663277103356426</v>
      </c>
      <c r="AK68" s="19"/>
      <c r="AL68" s="19">
        <v>5.0375313147103782</v>
      </c>
      <c r="AM68" s="19">
        <v>5.6520505788842037</v>
      </c>
    </row>
    <row r="69" spans="19:39" x14ac:dyDescent="0.25">
      <c r="S69" s="23" t="s">
        <v>68</v>
      </c>
      <c r="U69" s="19">
        <v>3.6900867836701372</v>
      </c>
      <c r="V69" s="19">
        <v>4.2637610993425232</v>
      </c>
      <c r="W69" s="19"/>
      <c r="X69" s="19">
        <v>2.3152613174009864</v>
      </c>
      <c r="Y69" s="19">
        <v>2.836906271911825</v>
      </c>
      <c r="Z69" s="19"/>
      <c r="AA69" s="19">
        <v>6.2276638613776356</v>
      </c>
      <c r="AB69" s="19">
        <v>6.775910301243667</v>
      </c>
      <c r="AD69" s="21" t="s">
        <v>192</v>
      </c>
      <c r="AF69" s="19">
        <v>3.20268804376092</v>
      </c>
      <c r="AG69" s="19">
        <v>3.8128859015046181</v>
      </c>
      <c r="AH69" s="19"/>
      <c r="AI69" s="19">
        <v>2.1464439934018067</v>
      </c>
      <c r="AJ69" s="19">
        <v>2.7482038493073802</v>
      </c>
      <c r="AK69" s="19"/>
      <c r="AL69" s="19">
        <v>5.2703028947403556</v>
      </c>
      <c r="AM69" s="19">
        <v>5.8455871437162008</v>
      </c>
    </row>
    <row r="70" spans="19:39" x14ac:dyDescent="0.25">
      <c r="S70" s="23" t="s">
        <v>69</v>
      </c>
      <c r="U70" s="19">
        <v>3.8854834793844009</v>
      </c>
      <c r="V70" s="19">
        <v>4.4120525387410829</v>
      </c>
      <c r="W70" s="19"/>
      <c r="X70" s="19">
        <v>2.391742487439398</v>
      </c>
      <c r="Y70" s="19">
        <v>2.935106903725726</v>
      </c>
      <c r="Z70" s="19"/>
      <c r="AA70" s="19">
        <v>6.5731663019262596</v>
      </c>
      <c r="AB70" s="19">
        <v>6.927433663826144</v>
      </c>
      <c r="AD70" s="21" t="s">
        <v>193</v>
      </c>
      <c r="AF70" s="19">
        <v>3.3583049825879785</v>
      </c>
      <c r="AG70" s="19">
        <v>3.9288917057308055</v>
      </c>
      <c r="AH70" s="19"/>
      <c r="AI70" s="19">
        <v>2.1427358189529828</v>
      </c>
      <c r="AJ70" s="19">
        <v>2.6990095487879948</v>
      </c>
      <c r="AK70" s="19"/>
      <c r="AL70" s="19">
        <v>5.477187026061932</v>
      </c>
      <c r="AM70" s="19">
        <v>5.963901248065854</v>
      </c>
    </row>
    <row r="71" spans="19:39" x14ac:dyDescent="0.25">
      <c r="S71" s="23" t="s">
        <v>70</v>
      </c>
      <c r="U71" s="19">
        <v>3.590234665894354</v>
      </c>
      <c r="V71" s="19">
        <v>3.5436541974796327</v>
      </c>
      <c r="W71" s="19"/>
      <c r="X71" s="19">
        <v>2.2214448155262332</v>
      </c>
      <c r="Y71" s="19">
        <v>2.2495807810792168</v>
      </c>
      <c r="Z71" s="19"/>
      <c r="AA71" s="19">
        <v>6.0511733260075884</v>
      </c>
      <c r="AB71" s="19">
        <v>5.7475862643861442</v>
      </c>
      <c r="AD71" s="21" t="s">
        <v>194</v>
      </c>
      <c r="AF71" s="19">
        <v>3.2544684861589057</v>
      </c>
      <c r="AG71" s="19">
        <v>3.6651372096276162</v>
      </c>
      <c r="AH71" s="19"/>
      <c r="AI71" s="19">
        <v>2.0750822514279155</v>
      </c>
      <c r="AJ71" s="19">
        <v>2.5252958405419639</v>
      </c>
      <c r="AK71" s="19"/>
      <c r="AL71" s="19">
        <v>5.3129869847719533</v>
      </c>
      <c r="AM71" s="19">
        <v>5.5511618582032831</v>
      </c>
    </row>
    <row r="72" spans="19:39" x14ac:dyDescent="0.25">
      <c r="S72" s="23" t="s">
        <v>71</v>
      </c>
      <c r="U72" s="19">
        <v>3.6346711048462734</v>
      </c>
      <c r="V72" s="19">
        <v>3.7282638447628593</v>
      </c>
      <c r="W72" s="19"/>
      <c r="X72" s="19">
        <v>2.2588508476368032</v>
      </c>
      <c r="Y72" s="19">
        <v>2.3674577016011229</v>
      </c>
      <c r="Z72" s="19"/>
      <c r="AA72" s="19">
        <v>6.1006791848392297</v>
      </c>
      <c r="AB72" s="19">
        <v>6.0458481933385855</v>
      </c>
      <c r="AD72" s="21" t="s">
        <v>195</v>
      </c>
      <c r="AF72" s="19">
        <v>3.0751916616508144</v>
      </c>
      <c r="AG72" s="19">
        <v>3.4178060627349209</v>
      </c>
      <c r="AH72" s="19"/>
      <c r="AI72" s="19">
        <v>1.9661503536320293</v>
      </c>
      <c r="AJ72" s="19">
        <v>2.3623988612439701</v>
      </c>
      <c r="AK72" s="19"/>
      <c r="AL72" s="19">
        <v>5.0112154005825715</v>
      </c>
      <c r="AM72" s="19">
        <v>5.1641227435314248</v>
      </c>
    </row>
    <row r="73" spans="19:39" x14ac:dyDescent="0.25">
      <c r="S73" s="23" t="s">
        <v>72</v>
      </c>
      <c r="U73" s="19">
        <v>3.8106739433243395</v>
      </c>
      <c r="V73" s="19">
        <v>4.406836419805745</v>
      </c>
      <c r="W73" s="19"/>
      <c r="X73" s="19">
        <v>2.3550558226843381</v>
      </c>
      <c r="Y73" s="19">
        <v>2.8880974544261875</v>
      </c>
      <c r="Z73" s="19"/>
      <c r="AA73" s="19">
        <v>6.4248768240693321</v>
      </c>
      <c r="AB73" s="19">
        <v>6.9933956247471185</v>
      </c>
      <c r="AD73" s="21" t="s">
        <v>196</v>
      </c>
      <c r="AF73" s="19">
        <v>2.9509035848058094</v>
      </c>
      <c r="AG73" s="19">
        <v>2.8801336376122637</v>
      </c>
      <c r="AH73" s="19"/>
      <c r="AI73" s="19">
        <v>1.8920285001342148</v>
      </c>
      <c r="AJ73" s="19">
        <v>1.8845269832282805</v>
      </c>
      <c r="AK73" s="19"/>
      <c r="AL73" s="19">
        <v>4.7987706219740769</v>
      </c>
      <c r="AM73" s="19">
        <v>4.5275020709587537</v>
      </c>
    </row>
    <row r="74" spans="19:39" x14ac:dyDescent="0.25">
      <c r="S74" s="23" t="s">
        <v>73</v>
      </c>
      <c r="U74" s="19">
        <v>4.0086181908866907</v>
      </c>
      <c r="V74" s="19">
        <v>4.5511906492746261</v>
      </c>
      <c r="W74" s="19"/>
      <c r="X74" s="19">
        <v>2.4322370447969983</v>
      </c>
      <c r="Y74" s="19">
        <v>2.9848893846453266</v>
      </c>
      <c r="Z74" s="19"/>
      <c r="AA74" s="19">
        <v>6.7751304087338182</v>
      </c>
      <c r="AB74" s="19">
        <v>7.138934130035655</v>
      </c>
      <c r="AD74" s="21" t="s">
        <v>197</v>
      </c>
      <c r="AF74" s="19">
        <v>2.9761591933724119</v>
      </c>
      <c r="AG74" s="19">
        <v>2.8750373150642123</v>
      </c>
      <c r="AH74" s="19"/>
      <c r="AI74" s="19">
        <v>1.9107322275113696</v>
      </c>
      <c r="AJ74" s="19">
        <v>1.8811704486428242</v>
      </c>
      <c r="AK74" s="19"/>
      <c r="AL74" s="19">
        <v>4.833545545989816</v>
      </c>
      <c r="AM74" s="19">
        <v>4.5195270294330054</v>
      </c>
    </row>
    <row r="75" spans="19:39" x14ac:dyDescent="0.25">
      <c r="S75" s="23" t="s">
        <v>74</v>
      </c>
      <c r="U75" s="19">
        <v>3.7033150220287889</v>
      </c>
      <c r="V75" s="19">
        <v>3.665564527677919</v>
      </c>
      <c r="W75" s="19"/>
      <c r="X75" s="19">
        <v>2.2586897659964684</v>
      </c>
      <c r="Y75" s="19">
        <v>2.2931993027317401</v>
      </c>
      <c r="Z75" s="19"/>
      <c r="AA75" s="19">
        <v>6.2364129565279676</v>
      </c>
      <c r="AB75" s="19">
        <v>5.9328991996690847</v>
      </c>
      <c r="AD75" s="21" t="s">
        <v>198</v>
      </c>
      <c r="AF75" s="19">
        <v>3.0358892303977441</v>
      </c>
      <c r="AG75" s="19">
        <v>2.926879826585477</v>
      </c>
      <c r="AH75" s="19"/>
      <c r="AI75" s="19">
        <v>1.9498612273302602</v>
      </c>
      <c r="AJ75" s="19">
        <v>1.9153149089428416</v>
      </c>
      <c r="AK75" s="19"/>
      <c r="AL75" s="19">
        <v>4.9275496378072141</v>
      </c>
      <c r="AM75" s="19">
        <v>4.6006534060080559</v>
      </c>
    </row>
    <row r="76" spans="19:39" x14ac:dyDescent="0.25">
      <c r="S76" s="23" t="s">
        <v>75</v>
      </c>
      <c r="U76" s="19">
        <v>3.7492646922896617</v>
      </c>
      <c r="V76" s="19">
        <v>3.8564608420477273</v>
      </c>
      <c r="W76" s="19"/>
      <c r="X76" s="19">
        <v>2.296809577093033</v>
      </c>
      <c r="Y76" s="19">
        <v>2.4133255414532786</v>
      </c>
      <c r="Z76" s="19"/>
      <c r="AA76" s="19">
        <v>6.2875049661323255</v>
      </c>
      <c r="AB76" s="19">
        <v>6.2407173387397847</v>
      </c>
      <c r="AD76" s="21" t="s">
        <v>199</v>
      </c>
      <c r="AF76" s="19">
        <v>3.0457745233868203</v>
      </c>
      <c r="AG76" s="19">
        <v>2.9864741604009346</v>
      </c>
      <c r="AH76" s="19"/>
      <c r="AI76" s="19">
        <v>1.960407186598085</v>
      </c>
      <c r="AJ76" s="19">
        <v>1.9545648662724213</v>
      </c>
      <c r="AK76" s="19"/>
      <c r="AL76" s="19">
        <v>4.9336604369439865</v>
      </c>
      <c r="AM76" s="19">
        <v>4.6939103147685248</v>
      </c>
    </row>
    <row r="77" spans="19:39" x14ac:dyDescent="0.25">
      <c r="S77" s="23" t="s">
        <v>76</v>
      </c>
      <c r="U77" s="19">
        <v>3.9312611029785423</v>
      </c>
      <c r="V77" s="19">
        <v>4.5499117402689677</v>
      </c>
      <c r="W77" s="19"/>
      <c r="X77" s="19">
        <v>2.3948503279676898</v>
      </c>
      <c r="Y77" s="19">
        <v>2.93928863694055</v>
      </c>
      <c r="Z77" s="19"/>
      <c r="AA77" s="19">
        <v>6.6220897867610304</v>
      </c>
      <c r="AB77" s="19">
        <v>7.2108809482505718</v>
      </c>
      <c r="AD77" s="21" t="s">
        <v>200</v>
      </c>
      <c r="AF77" s="19">
        <v>3.0220552203370414</v>
      </c>
      <c r="AG77" s="19">
        <v>3.039735800999452</v>
      </c>
      <c r="AH77" s="19"/>
      <c r="AI77" s="19">
        <v>1.9490080825145768</v>
      </c>
      <c r="AJ77" s="19">
        <v>1.9896439918696436</v>
      </c>
      <c r="AK77" s="19"/>
      <c r="AL77" s="19">
        <v>4.8867171948142376</v>
      </c>
      <c r="AM77" s="19">
        <v>4.777257432518172</v>
      </c>
    </row>
    <row r="78" spans="19:39" x14ac:dyDescent="0.25">
      <c r="S78" s="23" t="s">
        <v>77</v>
      </c>
      <c r="U78" s="19">
        <v>3.8907058288512868</v>
      </c>
      <c r="V78" s="19">
        <v>4.4179536191797615</v>
      </c>
      <c r="W78" s="19"/>
      <c r="X78" s="19">
        <v>2.3978180476908451</v>
      </c>
      <c r="Y78" s="19">
        <v>2.942575968262537</v>
      </c>
      <c r="Z78" s="19"/>
      <c r="AA78" s="19">
        <v>6.6023623128728248</v>
      </c>
      <c r="AB78" s="19">
        <v>6.9580082546495561</v>
      </c>
      <c r="AD78" s="21" t="s">
        <v>201</v>
      </c>
      <c r="AF78" s="19">
        <v>3.0042404047231654</v>
      </c>
      <c r="AG78" s="19">
        <v>3.1091683524012876</v>
      </c>
      <c r="AH78" s="19"/>
      <c r="AI78" s="19">
        <v>1.9379523138586685</v>
      </c>
      <c r="AJ78" s="19">
        <v>2.0353735856972204</v>
      </c>
      <c r="AK78" s="19"/>
      <c r="AL78" s="19">
        <v>4.8572343797909578</v>
      </c>
      <c r="AM78" s="19">
        <v>4.8859097941862881</v>
      </c>
    </row>
    <row r="79" spans="19:39" x14ac:dyDescent="0.25">
      <c r="S79" s="23" t="s">
        <v>78</v>
      </c>
      <c r="U79" s="19">
        <v>3.5950305933007614</v>
      </c>
      <c r="V79" s="19">
        <v>3.5488246188835686</v>
      </c>
      <c r="W79" s="19"/>
      <c r="X79" s="19">
        <v>2.2270328242713542</v>
      </c>
      <c r="Y79" s="19">
        <v>2.256125042176794</v>
      </c>
      <c r="Z79" s="19"/>
      <c r="AA79" s="19">
        <v>6.0779516400649678</v>
      </c>
      <c r="AB79" s="19">
        <v>5.7743751754089159</v>
      </c>
      <c r="AD79" s="21" t="s">
        <v>202</v>
      </c>
      <c r="AF79" s="19">
        <v>3.0541002714720529</v>
      </c>
      <c r="AG79" s="19">
        <v>3.2170034075739138</v>
      </c>
      <c r="AH79" s="19"/>
      <c r="AI79" s="19">
        <v>1.9631627747889471</v>
      </c>
      <c r="AJ79" s="19">
        <v>2.1063957960849566</v>
      </c>
      <c r="AK79" s="19"/>
      <c r="AL79" s="19">
        <v>4.9529020948192883</v>
      </c>
      <c r="AM79" s="19">
        <v>5.0546567749404394</v>
      </c>
    </row>
    <row r="80" spans="19:39" x14ac:dyDescent="0.25">
      <c r="S80" s="23" t="s">
        <v>79</v>
      </c>
      <c r="U80" s="19">
        <v>3.6395312109284021</v>
      </c>
      <c r="V80" s="19">
        <v>3.7337008942532832</v>
      </c>
      <c r="W80" s="19"/>
      <c r="X80" s="19">
        <v>2.2645459474953626</v>
      </c>
      <c r="Y80" s="19">
        <v>2.3743394368961792</v>
      </c>
      <c r="Z80" s="19"/>
      <c r="AA80" s="19">
        <v>6.1276867934779844</v>
      </c>
      <c r="AB80" s="19">
        <v>6.0740185538655815</v>
      </c>
      <c r="AD80" s="21" t="s">
        <v>203</v>
      </c>
      <c r="AF80" s="19">
        <v>3.1564004623843025</v>
      </c>
      <c r="AG80" s="19">
        <v>3.7950925856266369</v>
      </c>
      <c r="AH80" s="19"/>
      <c r="AI80" s="19">
        <v>2.0235117190203677</v>
      </c>
      <c r="AJ80" s="19">
        <v>2.6108869133192218</v>
      </c>
      <c r="AK80" s="19"/>
      <c r="AL80" s="19">
        <v>5.1292704542232759</v>
      </c>
      <c r="AM80" s="19">
        <v>5.7545240885791094</v>
      </c>
    </row>
    <row r="81" spans="19:39" x14ac:dyDescent="0.25">
      <c r="S81" s="23" t="s">
        <v>80</v>
      </c>
      <c r="U81" s="19">
        <v>3.8157882468481001</v>
      </c>
      <c r="V81" s="19">
        <v>4.4129044839156109</v>
      </c>
      <c r="W81" s="19"/>
      <c r="X81" s="19">
        <v>2.361026351325767</v>
      </c>
      <c r="Y81" s="19">
        <v>2.8957778720922529</v>
      </c>
      <c r="Z81" s="19"/>
      <c r="AA81" s="19">
        <v>6.4533860077483807</v>
      </c>
      <c r="AB81" s="19">
        <v>7.0248353889017201</v>
      </c>
      <c r="AD81" s="21" t="s">
        <v>204</v>
      </c>
      <c r="AF81" s="19">
        <v>3.2937620654809376</v>
      </c>
      <c r="AG81" s="19">
        <v>3.9211486695962305</v>
      </c>
      <c r="AH81" s="19"/>
      <c r="AI81" s="19">
        <v>2.1043703856532723</v>
      </c>
      <c r="AJ81" s="19">
        <v>2.6939098384896201</v>
      </c>
      <c r="AK81" s="19"/>
      <c r="AL81" s="19">
        <v>5.3665207616185411</v>
      </c>
      <c r="AM81" s="19">
        <v>5.9517844650078002</v>
      </c>
    </row>
    <row r="82" spans="19:39" x14ac:dyDescent="0.25">
      <c r="S82" s="23" t="s">
        <v>81</v>
      </c>
      <c r="U82" s="19">
        <v>4.0553420767497341</v>
      </c>
      <c r="V82" s="19">
        <v>4.6039870794319144</v>
      </c>
      <c r="W82" s="19"/>
      <c r="X82" s="19">
        <v>2.5075694420458334</v>
      </c>
      <c r="Y82" s="19">
        <v>3.0775001914643845</v>
      </c>
      <c r="Z82" s="19"/>
      <c r="AA82" s="19">
        <v>6.8820550332092507</v>
      </c>
      <c r="AB82" s="19">
        <v>7.2509075310686377</v>
      </c>
      <c r="AD82" s="21" t="s">
        <v>205</v>
      </c>
      <c r="AF82" s="19">
        <v>3.451641697539455</v>
      </c>
      <c r="AG82" s="19">
        <v>4.0377596867369494</v>
      </c>
      <c r="AH82" s="19"/>
      <c r="AI82" s="19">
        <v>2.2064316179343901</v>
      </c>
      <c r="AJ82" s="19">
        <v>2.779695853601849</v>
      </c>
      <c r="AK82" s="19"/>
      <c r="AL82" s="19">
        <v>5.8426529255507997</v>
      </c>
      <c r="AM82" s="19">
        <v>6.3595505978923716</v>
      </c>
    </row>
    <row r="83" spans="19:39" x14ac:dyDescent="0.25">
      <c r="S83" s="23" t="s">
        <v>82</v>
      </c>
      <c r="U83" s="19">
        <v>3.7462237484871213</v>
      </c>
      <c r="V83" s="19">
        <v>3.711823817883058</v>
      </c>
      <c r="W83" s="19"/>
      <c r="X83" s="19">
        <v>2.3279768896847171</v>
      </c>
      <c r="Y83" s="19">
        <v>2.3743432394716257</v>
      </c>
      <c r="Z83" s="19"/>
      <c r="AA83" s="19">
        <v>6.3344832435925502</v>
      </c>
      <c r="AB83" s="19">
        <v>6.0310082960267311</v>
      </c>
      <c r="AD83" s="21" t="s">
        <v>206</v>
      </c>
      <c r="AF83" s="19">
        <v>3.3446673949672263</v>
      </c>
      <c r="AG83" s="19">
        <v>3.7660348670325305</v>
      </c>
      <c r="AH83" s="19"/>
      <c r="AI83" s="19">
        <v>2.1364774975108896</v>
      </c>
      <c r="AJ83" s="19">
        <v>2.6000750278212559</v>
      </c>
      <c r="AK83" s="19"/>
      <c r="AL83" s="19">
        <v>5.6669294060192037</v>
      </c>
      <c r="AM83" s="19">
        <v>5.9178453603894816</v>
      </c>
    </row>
    <row r="84" spans="19:39" x14ac:dyDescent="0.25">
      <c r="S84" s="23" t="s">
        <v>83</v>
      </c>
      <c r="U84" s="19">
        <v>3.7927476195245369</v>
      </c>
      <c r="V84" s="19">
        <v>3.9051056295007878</v>
      </c>
      <c r="W84" s="19"/>
      <c r="X84" s="19">
        <v>2.3674245503894658</v>
      </c>
      <c r="Y84" s="19">
        <v>2.4986539055140367</v>
      </c>
      <c r="Z84" s="19"/>
      <c r="AA84" s="19">
        <v>6.3864149993201922</v>
      </c>
      <c r="AB84" s="19">
        <v>6.3438857210985633</v>
      </c>
      <c r="AD84" s="21" t="s">
        <v>207</v>
      </c>
      <c r="AF84" s="19">
        <v>3.1599730540693058</v>
      </c>
      <c r="AG84" s="19">
        <v>3.5112296891507047</v>
      </c>
      <c r="AH84" s="19"/>
      <c r="AI84" s="19">
        <v>2.0238413812624678</v>
      </c>
      <c r="AJ84" s="19">
        <v>2.4316387527909096</v>
      </c>
      <c r="AK84" s="19"/>
      <c r="AL84" s="19">
        <v>5.3439796402835498</v>
      </c>
      <c r="AM84" s="19">
        <v>5.5036440307660479</v>
      </c>
    </row>
    <row r="85" spans="19:39" x14ac:dyDescent="0.25">
      <c r="S85" s="23" t="s">
        <v>84</v>
      </c>
      <c r="U85" s="19">
        <v>3.9770183116120044</v>
      </c>
      <c r="V85" s="19">
        <v>4.6042021581501791</v>
      </c>
      <c r="W85" s="19"/>
      <c r="X85" s="19">
        <v>2.4688804119084313</v>
      </c>
      <c r="Y85" s="19">
        <v>3.0345200642841021</v>
      </c>
      <c r="Z85" s="19"/>
      <c r="AA85" s="19">
        <v>6.7264990420035486</v>
      </c>
      <c r="AB85" s="19">
        <v>7.3260228757549593</v>
      </c>
      <c r="AD85" s="21" t="s">
        <v>208</v>
      </c>
      <c r="AF85" s="19">
        <v>3.0319291504730419</v>
      </c>
      <c r="AG85" s="19">
        <v>2.9682637773392244</v>
      </c>
      <c r="AH85" s="19"/>
      <c r="AI85" s="19">
        <v>1.9471990214389749</v>
      </c>
      <c r="AJ85" s="19">
        <v>1.9498436654297793</v>
      </c>
      <c r="AK85" s="19"/>
      <c r="AL85" s="19">
        <v>5.1166255914665486</v>
      </c>
      <c r="AM85" s="19">
        <v>4.8477857040420602</v>
      </c>
    </row>
    <row r="86" spans="19:39" x14ac:dyDescent="0.25">
      <c r="S86" s="23" t="s">
        <v>85</v>
      </c>
      <c r="U86" s="19">
        <v>4.2199783246481806</v>
      </c>
      <c r="V86" s="19">
        <v>4.7900205396840692</v>
      </c>
      <c r="W86" s="19"/>
      <c r="X86" s="19">
        <v>2.6173208364008231</v>
      </c>
      <c r="Y86" s="19">
        <v>3.212424414666232</v>
      </c>
      <c r="Z86" s="19"/>
      <c r="AA86" s="19">
        <v>7.1617477535456748</v>
      </c>
      <c r="AB86" s="19">
        <v>7.5438068074877194</v>
      </c>
      <c r="AD86" s="21" t="s">
        <v>209</v>
      </c>
      <c r="AF86" s="19">
        <v>3.0579479512354015</v>
      </c>
      <c r="AG86" s="19">
        <v>2.9630134504405956</v>
      </c>
      <c r="AH86" s="19"/>
      <c r="AI86" s="19">
        <v>1.9665387672228913</v>
      </c>
      <c r="AJ86" s="19">
        <v>1.9463729922164321</v>
      </c>
      <c r="AK86" s="19"/>
      <c r="AL86" s="19">
        <v>5.1538410025680461</v>
      </c>
      <c r="AM86" s="19">
        <v>4.8392509780194271</v>
      </c>
    </row>
    <row r="87" spans="19:39" x14ac:dyDescent="0.25">
      <c r="S87" s="23" t="s">
        <v>86</v>
      </c>
      <c r="U87" s="19">
        <v>3.8974169036734811</v>
      </c>
      <c r="V87" s="19">
        <v>3.8748230168825479</v>
      </c>
      <c r="W87" s="19"/>
      <c r="X87" s="19">
        <v>2.4289209550980808</v>
      </c>
      <c r="Y87" s="19">
        <v>2.4925614367664579</v>
      </c>
      <c r="Z87" s="19"/>
      <c r="AA87" s="19">
        <v>6.5910148471201309</v>
      </c>
      <c r="AB87" s="19">
        <v>6.2876414166445445</v>
      </c>
      <c r="AD87" s="21" t="s">
        <v>210</v>
      </c>
      <c r="AF87" s="19">
        <v>3.1194829536009983</v>
      </c>
      <c r="AG87" s="19">
        <v>3.0164225763674142</v>
      </c>
      <c r="AH87" s="19"/>
      <c r="AI87" s="19">
        <v>2.0069983448256186</v>
      </c>
      <c r="AJ87" s="19">
        <v>1.9816785315250256</v>
      </c>
      <c r="AK87" s="19"/>
      <c r="AL87" s="19">
        <v>5.2544422553737755</v>
      </c>
      <c r="AM87" s="19">
        <v>4.9260707638527172</v>
      </c>
    </row>
    <row r="88" spans="19:39" x14ac:dyDescent="0.25">
      <c r="S88" s="23" t="s">
        <v>87</v>
      </c>
      <c r="U88" s="19">
        <v>3.9459640281206716</v>
      </c>
      <c r="V88" s="19">
        <v>4.0765103647482936</v>
      </c>
      <c r="W88" s="19"/>
      <c r="X88" s="19">
        <v>2.4703031532835698</v>
      </c>
      <c r="Y88" s="19">
        <v>2.622968374131895</v>
      </c>
      <c r="Z88" s="19"/>
      <c r="AA88" s="19">
        <v>6.6451432051624009</v>
      </c>
      <c r="AB88" s="19">
        <v>6.6137528883315468</v>
      </c>
      <c r="AD88" s="21" t="s">
        <v>211</v>
      </c>
      <c r="AF88" s="19">
        <v>3.1296669675035753</v>
      </c>
      <c r="AG88" s="19">
        <v>3.0778177747456623</v>
      </c>
      <c r="AH88" s="19"/>
      <c r="AI88" s="19">
        <v>2.0179029183993542</v>
      </c>
      <c r="AJ88" s="19">
        <v>2.0222631797866759</v>
      </c>
      <c r="AK88" s="19"/>
      <c r="AL88" s="19">
        <v>5.2609819073923036</v>
      </c>
      <c r="AM88" s="19">
        <v>5.0258723966616028</v>
      </c>
    </row>
    <row r="89" spans="19:39" x14ac:dyDescent="0.25">
      <c r="S89" s="23" t="s">
        <v>88</v>
      </c>
      <c r="U89" s="19">
        <v>4.1382483763759081</v>
      </c>
      <c r="V89" s="19">
        <v>4.7954998323847482</v>
      </c>
      <c r="W89" s="19"/>
      <c r="X89" s="19">
        <v>2.5767344724910974</v>
      </c>
      <c r="Y89" s="19">
        <v>3.1732622564759523</v>
      </c>
      <c r="Z89" s="19"/>
      <c r="AA89" s="19">
        <v>6.999612076258714</v>
      </c>
      <c r="AB89" s="19">
        <v>7.6272103626081984</v>
      </c>
      <c r="AD89" s="21" t="s">
        <v>212</v>
      </c>
      <c r="AF89" s="19">
        <v>3.1052308974462361</v>
      </c>
      <c r="AG89" s="19">
        <v>3.1326889140157643</v>
      </c>
      <c r="AH89" s="19"/>
      <c r="AI89" s="19">
        <v>2.0061161889045298</v>
      </c>
      <c r="AJ89" s="19">
        <v>2.0585351675938224</v>
      </c>
      <c r="AK89" s="19"/>
      <c r="AL89" s="19">
        <v>5.210744211588711</v>
      </c>
      <c r="AM89" s="19">
        <v>5.1150687741942829</v>
      </c>
    </row>
    <row r="90" spans="19:39" x14ac:dyDescent="0.25">
      <c r="S90" s="23" t="s">
        <v>89</v>
      </c>
      <c r="U90" s="19">
        <v>4.1256232956607493</v>
      </c>
      <c r="V90" s="19">
        <v>4.683402508972196</v>
      </c>
      <c r="W90" s="19"/>
      <c r="X90" s="19">
        <v>2.4944814006129503</v>
      </c>
      <c r="Y90" s="19">
        <v>3.0614102471502949</v>
      </c>
      <c r="Z90" s="19"/>
      <c r="AA90" s="19">
        <v>6.918451417134249</v>
      </c>
      <c r="AB90" s="19">
        <v>7.2890224827308785</v>
      </c>
      <c r="AD90" s="21" t="s">
        <v>213</v>
      </c>
      <c r="AF90" s="19">
        <v>3.086877740884864</v>
      </c>
      <c r="AG90" s="19">
        <v>3.2042196283354181</v>
      </c>
      <c r="AH90" s="19"/>
      <c r="AI90" s="19">
        <v>1.9946844699246964</v>
      </c>
      <c r="AJ90" s="19">
        <v>2.1058197917542079</v>
      </c>
      <c r="AK90" s="19"/>
      <c r="AL90" s="19">
        <v>5.1791923070892452</v>
      </c>
      <c r="AM90" s="19">
        <v>5.2313463052335285</v>
      </c>
    </row>
    <row r="91" spans="19:39" x14ac:dyDescent="0.25">
      <c r="S91" s="23" t="s">
        <v>90</v>
      </c>
      <c r="U91" s="19">
        <v>3.810766274043548</v>
      </c>
      <c r="V91" s="19">
        <v>3.7814062004594007</v>
      </c>
      <c r="W91" s="19"/>
      <c r="X91" s="19">
        <v>2.3159391372871436</v>
      </c>
      <c r="Y91" s="19">
        <v>2.3602455173113852</v>
      </c>
      <c r="Z91" s="19"/>
      <c r="AA91" s="19">
        <v>6.3678656738526387</v>
      </c>
      <c r="AB91" s="19">
        <v>6.0644039366949656</v>
      </c>
      <c r="AD91" s="21" t="s">
        <v>214</v>
      </c>
      <c r="AF91" s="19">
        <v>3.1382443090495533</v>
      </c>
      <c r="AG91" s="19">
        <v>3.3153133209833499</v>
      </c>
      <c r="AH91" s="19"/>
      <c r="AI91" s="19">
        <v>2.0207522100951643</v>
      </c>
      <c r="AJ91" s="19">
        <v>2.179257105409043</v>
      </c>
      <c r="AK91" s="19"/>
      <c r="AL91" s="19">
        <v>5.2815739353656683</v>
      </c>
      <c r="AM91" s="19">
        <v>5.4119358662074077</v>
      </c>
    </row>
    <row r="92" spans="19:39" x14ac:dyDescent="0.25">
      <c r="S92" s="23" t="s">
        <v>91</v>
      </c>
      <c r="U92" s="19">
        <v>3.8581538474406805</v>
      </c>
      <c r="V92" s="19">
        <v>3.9782762336301118</v>
      </c>
      <c r="W92" s="19"/>
      <c r="X92" s="19">
        <v>2.355156101089587</v>
      </c>
      <c r="Y92" s="19">
        <v>2.4838291925749476</v>
      </c>
      <c r="Z92" s="19"/>
      <c r="AA92" s="19">
        <v>6.4200832732056634</v>
      </c>
      <c r="AB92" s="19">
        <v>6.3790035068441107</v>
      </c>
      <c r="AD92" s="21" t="s">
        <v>215</v>
      </c>
      <c r="AF92" s="19">
        <v>3.2436358809167611</v>
      </c>
      <c r="AG92" s="19">
        <v>3.8999173283162945</v>
      </c>
      <c r="AH92" s="19"/>
      <c r="AI92" s="19">
        <v>2.0831533142295724</v>
      </c>
      <c r="AJ92" s="19">
        <v>2.6885766165958378</v>
      </c>
      <c r="AK92" s="19"/>
      <c r="AL92" s="19">
        <v>5.4703197395993577</v>
      </c>
      <c r="AM92" s="19">
        <v>6.1354794522002507</v>
      </c>
    </row>
    <row r="93" spans="19:39" x14ac:dyDescent="0.25">
      <c r="S93" s="23" t="s">
        <v>92</v>
      </c>
      <c r="U93" s="19">
        <v>4.0458454722242818</v>
      </c>
      <c r="V93" s="19">
        <v>4.6858648168396613</v>
      </c>
      <c r="W93" s="19"/>
      <c r="X93" s="19">
        <v>2.4560186307720131</v>
      </c>
      <c r="Y93" s="19">
        <v>3.0179748206398833</v>
      </c>
      <c r="Z93" s="19"/>
      <c r="AA93" s="19">
        <v>6.7620392120791779</v>
      </c>
      <c r="AB93" s="19">
        <v>7.3652163713587449</v>
      </c>
      <c r="AD93" s="21" t="s">
        <v>216</v>
      </c>
      <c r="AF93" s="19">
        <v>3.3851483760104579</v>
      </c>
      <c r="AG93" s="19">
        <v>4.0297826659516467</v>
      </c>
      <c r="AH93" s="19"/>
      <c r="AI93" s="19">
        <v>2.1667615718551008</v>
      </c>
      <c r="AJ93" s="19">
        <v>2.7744227281572038</v>
      </c>
      <c r="AK93" s="19"/>
      <c r="AL93" s="19">
        <v>5.7242201570287499</v>
      </c>
      <c r="AM93" s="19">
        <v>6.346583464951145</v>
      </c>
    </row>
    <row r="94" spans="19:39" x14ac:dyDescent="0.25">
      <c r="S94" s="23" t="s">
        <v>93</v>
      </c>
      <c r="U94" s="19">
        <v>4.2888471824561263</v>
      </c>
      <c r="V94" s="19">
        <v>4.8678400483595121</v>
      </c>
      <c r="W94" s="19"/>
      <c r="X94" s="19">
        <v>2.5352172140842488</v>
      </c>
      <c r="Y94" s="19">
        <v>3.111489319233268</v>
      </c>
      <c r="Z94" s="19"/>
      <c r="AA94" s="19">
        <v>7.150669859729109</v>
      </c>
      <c r="AB94" s="19">
        <v>7.5322058366822695</v>
      </c>
      <c r="AD94" s="21" t="s">
        <v>217</v>
      </c>
      <c r="AF94" s="19">
        <v>3.5449784124909312</v>
      </c>
      <c r="AG94" s="19">
        <v>4.1466276677430933</v>
      </c>
      <c r="AH94" s="19"/>
      <c r="AI94" s="19">
        <v>2.2701274169157974</v>
      </c>
      <c r="AJ94" s="19">
        <v>2.8603821584157032</v>
      </c>
      <c r="AK94" s="19"/>
      <c r="AL94" s="19">
        <v>6.2081188250396639</v>
      </c>
      <c r="AM94" s="19">
        <v>6.7551999477188875</v>
      </c>
    </row>
    <row r="95" spans="19:39" x14ac:dyDescent="0.25">
      <c r="S95" s="23" t="s">
        <v>94</v>
      </c>
      <c r="U95" s="19">
        <v>3.9606623920697346</v>
      </c>
      <c r="V95" s="19">
        <v>3.9430070820686614</v>
      </c>
      <c r="W95" s="19"/>
      <c r="X95" s="19">
        <v>2.3534059835525594</v>
      </c>
      <c r="Y95" s="19">
        <v>2.4041239068500104</v>
      </c>
      <c r="Z95" s="19"/>
      <c r="AA95" s="19">
        <v>6.5808543042892218</v>
      </c>
      <c r="AB95" s="19">
        <v>6.2774768529884071</v>
      </c>
      <c r="AD95" s="21" t="s">
        <v>218</v>
      </c>
      <c r="AF95" s="19">
        <v>3.434866303775546</v>
      </c>
      <c r="AG95" s="19">
        <v>3.8669325244374466</v>
      </c>
      <c r="AH95" s="19"/>
      <c r="AI95" s="19">
        <v>2.1978727435938632</v>
      </c>
      <c r="AJ95" s="19">
        <v>2.6748542151005474</v>
      </c>
      <c r="AK95" s="19"/>
      <c r="AL95" s="19">
        <v>6.0208718272664523</v>
      </c>
      <c r="AM95" s="19">
        <v>6.2845288625756792</v>
      </c>
    </row>
    <row r="96" spans="19:39" x14ac:dyDescent="0.25">
      <c r="S96" s="23" t="s">
        <v>95</v>
      </c>
      <c r="U96" s="19">
        <v>4.0100558620402582</v>
      </c>
      <c r="V96" s="19">
        <v>4.1482105431115066</v>
      </c>
      <c r="W96" s="19"/>
      <c r="X96" s="19">
        <v>2.3933409788518394</v>
      </c>
      <c r="Y96" s="19">
        <v>2.52997030117008</v>
      </c>
      <c r="Z96" s="19"/>
      <c r="AA96" s="19">
        <v>6.6348956606849354</v>
      </c>
      <c r="AB96" s="19">
        <v>6.603064158858758</v>
      </c>
      <c r="AD96" s="21" t="s">
        <v>219</v>
      </c>
      <c r="AF96" s="19">
        <v>3.2447544464877969</v>
      </c>
      <c r="AG96" s="19">
        <v>3.6046533155664893</v>
      </c>
      <c r="AH96" s="19"/>
      <c r="AI96" s="19">
        <v>2.0815324088929064</v>
      </c>
      <c r="AJ96" s="19">
        <v>2.5008786443378486</v>
      </c>
      <c r="AK96" s="19"/>
      <c r="AL96" s="19">
        <v>5.6767438799845253</v>
      </c>
      <c r="AM96" s="19">
        <v>5.8431653180006711</v>
      </c>
    </row>
    <row r="97" spans="19:39" x14ac:dyDescent="0.25">
      <c r="S97" s="23" t="s">
        <v>96</v>
      </c>
      <c r="U97" s="19">
        <v>4.2056923964281641</v>
      </c>
      <c r="V97" s="19">
        <v>4.8755214102208599</v>
      </c>
      <c r="W97" s="19"/>
      <c r="X97" s="19">
        <v>2.4960502214396159</v>
      </c>
      <c r="Y97" s="19">
        <v>3.0694709869978767</v>
      </c>
      <c r="Z97" s="19"/>
      <c r="AA97" s="19">
        <v>6.9887947865210336</v>
      </c>
      <c r="AB97" s="19">
        <v>7.6152811175630459</v>
      </c>
      <c r="AD97" s="21" t="s">
        <v>220</v>
      </c>
      <c r="AF97" s="19">
        <v>3.1129547161402749</v>
      </c>
      <c r="AG97" s="19">
        <v>3.056393917066186</v>
      </c>
      <c r="AH97" s="19"/>
      <c r="AI97" s="19">
        <v>2.0023695427437351</v>
      </c>
      <c r="AJ97" s="19">
        <v>2.0151603476312783</v>
      </c>
      <c r="AK97" s="19"/>
      <c r="AL97" s="19">
        <v>5.4344805609590194</v>
      </c>
      <c r="AM97" s="19">
        <v>5.1680693371253659</v>
      </c>
    </row>
    <row r="98" spans="19:39" x14ac:dyDescent="0.25">
      <c r="S98" s="23" t="s">
        <v>97</v>
      </c>
      <c r="U98" s="19">
        <v>4.4520710692515024</v>
      </c>
      <c r="V98" s="19">
        <v>5.0522775877468282</v>
      </c>
      <c r="W98" s="19"/>
      <c r="X98" s="19">
        <v>2.5759530275555478</v>
      </c>
      <c r="Y98" s="19">
        <v>3.161568391316242</v>
      </c>
      <c r="Z98" s="19"/>
      <c r="AA98" s="19">
        <v>7.3828883023239671</v>
      </c>
      <c r="AB98" s="19">
        <v>7.7753891906336605</v>
      </c>
      <c r="AD98" s="21" t="s">
        <v>221</v>
      </c>
      <c r="AF98" s="19">
        <v>3.1397367090983912</v>
      </c>
      <c r="AG98" s="19">
        <v>3.0509895858169798</v>
      </c>
      <c r="AH98" s="19"/>
      <c r="AI98" s="19">
        <v>2.0223453069344131</v>
      </c>
      <c r="AJ98" s="19">
        <v>2.0115755357900396</v>
      </c>
      <c r="AK98" s="19"/>
      <c r="AL98" s="19">
        <v>5.4741364591462753</v>
      </c>
      <c r="AM98" s="19">
        <v>5.1589749266058487</v>
      </c>
    </row>
    <row r="99" spans="19:39" x14ac:dyDescent="0.25">
      <c r="S99" s="23" t="s">
        <v>98</v>
      </c>
      <c r="U99" s="19">
        <v>4.1105585100959212</v>
      </c>
      <c r="V99" s="19">
        <v>4.1046079636779211</v>
      </c>
      <c r="W99" s="19"/>
      <c r="X99" s="19">
        <v>2.3908728298179747</v>
      </c>
      <c r="Y99" s="19">
        <v>2.4480022963886356</v>
      </c>
      <c r="Z99" s="19"/>
      <c r="AA99" s="19">
        <v>6.7938429347258023</v>
      </c>
      <c r="AB99" s="19">
        <v>6.4905497692818459</v>
      </c>
      <c r="AD99" s="21" t="s">
        <v>222</v>
      </c>
      <c r="AF99" s="19">
        <v>3.2030766768042529</v>
      </c>
      <c r="AG99" s="19">
        <v>3.1059653261493523</v>
      </c>
      <c r="AH99" s="19"/>
      <c r="AI99" s="19">
        <v>2.0641354623209769</v>
      </c>
      <c r="AJ99" s="19">
        <v>2.0480421541072094</v>
      </c>
      <c r="AK99" s="19"/>
      <c r="AL99" s="19">
        <v>5.5813348729403369</v>
      </c>
      <c r="AM99" s="19">
        <v>5.2514881216973794</v>
      </c>
    </row>
    <row r="100" spans="19:39" x14ac:dyDescent="0.25">
      <c r="S100" s="23" t="s">
        <v>99</v>
      </c>
      <c r="U100" s="19">
        <v>4.1619578766398346</v>
      </c>
      <c r="V100" s="19">
        <v>4.3181448525929005</v>
      </c>
      <c r="W100" s="19"/>
      <c r="X100" s="19">
        <v>2.4315258566140918</v>
      </c>
      <c r="Y100" s="19">
        <v>2.5761114097652116</v>
      </c>
      <c r="Z100" s="19"/>
      <c r="AA100" s="19">
        <v>6.8497080481642074</v>
      </c>
      <c r="AB100" s="19">
        <v>6.8271248108734044</v>
      </c>
      <c r="AD100" s="21" t="s">
        <v>223</v>
      </c>
      <c r="AF100" s="19">
        <v>3.2135594116203308</v>
      </c>
      <c r="AG100" s="19">
        <v>3.1691613890903905</v>
      </c>
      <c r="AH100" s="19"/>
      <c r="AI100" s="19">
        <v>2.0753986502006225</v>
      </c>
      <c r="AJ100" s="19">
        <v>2.089961493300931</v>
      </c>
      <c r="AK100" s="19"/>
      <c r="AL100" s="19">
        <v>5.5883033778406208</v>
      </c>
      <c r="AM100" s="19">
        <v>5.3578344785546816</v>
      </c>
    </row>
    <row r="101" spans="19:39" x14ac:dyDescent="0.25">
      <c r="S101" s="23" t="s">
        <v>100</v>
      </c>
      <c r="U101" s="19">
        <v>4.3655393206320463</v>
      </c>
      <c r="V101" s="19">
        <v>5.0651780036020577</v>
      </c>
      <c r="W101" s="19"/>
      <c r="X101" s="19">
        <v>2.5360818121072195</v>
      </c>
      <c r="Y101" s="19">
        <v>3.1209671533558705</v>
      </c>
      <c r="Z101" s="19"/>
      <c r="AA101" s="19">
        <v>7.2155503609628893</v>
      </c>
      <c r="AB101" s="19">
        <v>7.8653458637673488</v>
      </c>
      <c r="AD101" s="21" t="s">
        <v>224</v>
      </c>
      <c r="AF101" s="19">
        <v>3.1884065745554317</v>
      </c>
      <c r="AG101" s="19">
        <v>3.2256420270320767</v>
      </c>
      <c r="AH101" s="19"/>
      <c r="AI101" s="19">
        <v>2.063224295294483</v>
      </c>
      <c r="AJ101" s="19">
        <v>2.1274263433180014</v>
      </c>
      <c r="AK101" s="19"/>
      <c r="AL101" s="19">
        <v>5.5347712283631827</v>
      </c>
      <c r="AM101" s="19">
        <v>5.4528801158703928</v>
      </c>
    </row>
    <row r="102" spans="19:39" x14ac:dyDescent="0.25">
      <c r="S102" s="23" t="s">
        <v>101</v>
      </c>
      <c r="U102" s="19">
        <v>4.3130353187657748</v>
      </c>
      <c r="V102" s="19">
        <v>4.8951718343554527</v>
      </c>
      <c r="W102" s="19"/>
      <c r="X102" s="19">
        <v>2.5074525010834137</v>
      </c>
      <c r="Y102" s="19">
        <v>3.0773564286574722</v>
      </c>
      <c r="Z102" s="19"/>
      <c r="AA102" s="19">
        <v>7.1388537849918983</v>
      </c>
      <c r="AB102" s="19">
        <v>7.5198318294629205</v>
      </c>
      <c r="AD102" s="21" t="s">
        <v>225</v>
      </c>
      <c r="AF102" s="19">
        <v>3.1695150770465621</v>
      </c>
      <c r="AG102" s="19">
        <v>3.2992709042695494</v>
      </c>
      <c r="AH102" s="19"/>
      <c r="AI102" s="19">
        <v>2.0514166259907243</v>
      </c>
      <c r="AJ102" s="19">
        <v>2.1762659978111958</v>
      </c>
      <c r="AK102" s="19"/>
      <c r="AL102" s="19">
        <v>5.5011502343875307</v>
      </c>
      <c r="AM102" s="19">
        <v>5.5767828162807707</v>
      </c>
    </row>
    <row r="103" spans="19:39" x14ac:dyDescent="0.25">
      <c r="S103" s="23" t="s">
        <v>102</v>
      </c>
      <c r="U103" s="19">
        <v>3.982875487262413</v>
      </c>
      <c r="V103" s="19">
        <v>3.9669547053538765</v>
      </c>
      <c r="W103" s="19"/>
      <c r="X103" s="19">
        <v>2.3278693329996347</v>
      </c>
      <c r="Y103" s="19">
        <v>2.3742172770649659</v>
      </c>
      <c r="Z103" s="19"/>
      <c r="AA103" s="19">
        <v>6.5700167086732471</v>
      </c>
      <c r="AB103" s="19">
        <v>6.26663496861753</v>
      </c>
      <c r="AD103" s="21" t="s">
        <v>226</v>
      </c>
      <c r="AF103" s="19">
        <v>3.2223883466270538</v>
      </c>
      <c r="AG103" s="19">
        <v>3.4136232343927859</v>
      </c>
      <c r="AH103" s="19"/>
      <c r="AI103" s="19">
        <v>2.0783416454013812</v>
      </c>
      <c r="AJ103" s="19">
        <v>2.2521184147331295</v>
      </c>
      <c r="AK103" s="19"/>
      <c r="AL103" s="19">
        <v>5.6102457759120483</v>
      </c>
      <c r="AM103" s="19">
        <v>5.769214957474377</v>
      </c>
    </row>
    <row r="104" spans="19:39" x14ac:dyDescent="0.25">
      <c r="S104" s="23" t="s">
        <v>103</v>
      </c>
      <c r="U104" s="19">
        <v>4.0325662109051343</v>
      </c>
      <c r="V104" s="19">
        <v>4.1733930964872581</v>
      </c>
      <c r="W104" s="19"/>
      <c r="X104" s="19">
        <v>2.367314932439684</v>
      </c>
      <c r="Y104" s="19">
        <v>2.4985214474829718</v>
      </c>
      <c r="Z104" s="19"/>
      <c r="AA104" s="19">
        <v>6.6239652660247588</v>
      </c>
      <c r="AB104" s="19">
        <v>6.5916631806233994</v>
      </c>
      <c r="AD104" s="21" t="s">
        <v>227</v>
      </c>
      <c r="AF104" s="19">
        <v>3.3308712994492202</v>
      </c>
      <c r="AG104" s="19">
        <v>4.0047420710059525</v>
      </c>
      <c r="AH104" s="19"/>
      <c r="AI104" s="19">
        <v>2.1427949094387766</v>
      </c>
      <c r="AJ104" s="19">
        <v>2.7662663198724537</v>
      </c>
      <c r="AK104" s="19"/>
      <c r="AL104" s="19">
        <v>5.8113690249754386</v>
      </c>
      <c r="AM104" s="19">
        <v>6.5164348158213929</v>
      </c>
    </row>
    <row r="105" spans="19:39" x14ac:dyDescent="0.25">
      <c r="S105" s="23" t="s">
        <v>104</v>
      </c>
      <c r="U105" s="19">
        <v>4.229380100888779</v>
      </c>
      <c r="V105" s="19">
        <v>4.9036266074612564</v>
      </c>
      <c r="W105" s="19"/>
      <c r="X105" s="19">
        <v>2.4687654925698705</v>
      </c>
      <c r="Y105" s="19">
        <v>3.0343722334016014</v>
      </c>
      <c r="Z105" s="19"/>
      <c r="AA105" s="19">
        <v>6.9772566813440973</v>
      </c>
      <c r="AB105" s="19">
        <v>7.6025569613880508</v>
      </c>
      <c r="AD105" s="21" t="s">
        <v>228</v>
      </c>
      <c r="AF105" s="19">
        <v>3.4765346865399782</v>
      </c>
      <c r="AG105" s="19">
        <v>4.1384166623070637</v>
      </c>
      <c r="AH105" s="19"/>
      <c r="AI105" s="19">
        <v>2.2291527580569288</v>
      </c>
      <c r="AJ105" s="19">
        <v>2.8549356178247871</v>
      </c>
      <c r="AK105" s="19"/>
      <c r="AL105" s="19">
        <v>6.0819195524389578</v>
      </c>
      <c r="AM105" s="19">
        <v>6.7413824648944889</v>
      </c>
    </row>
    <row r="106" spans="19:39" x14ac:dyDescent="0.25">
      <c r="S106" s="23" t="s">
        <v>105</v>
      </c>
      <c r="U106" s="19">
        <v>4.3870452786662435</v>
      </c>
      <c r="V106" s="19">
        <v>4.9788006166507088</v>
      </c>
      <c r="W106" s="19"/>
      <c r="X106" s="19">
        <v>2.5813518063695566</v>
      </c>
      <c r="Y106" s="19">
        <v>3.1682054462894356</v>
      </c>
      <c r="Z106" s="19"/>
      <c r="AA106" s="19">
        <v>7.3703583039285379</v>
      </c>
      <c r="AB106" s="19">
        <v>7.7622675496444415</v>
      </c>
      <c r="AD106" s="21" t="s">
        <v>229</v>
      </c>
      <c r="AF106" s="19">
        <v>3.4321461729741767</v>
      </c>
      <c r="AG106" s="19">
        <v>4.0150200992211378</v>
      </c>
      <c r="AH106" s="19"/>
      <c r="AI106" s="19">
        <v>2.2202348474932947</v>
      </c>
      <c r="AJ106" s="19">
        <v>2.7971810191137916</v>
      </c>
      <c r="AK106" s="19"/>
      <c r="AL106" s="19">
        <v>6.1436563766207684</v>
      </c>
      <c r="AM106" s="19">
        <v>6.6854136124114554</v>
      </c>
    </row>
    <row r="107" spans="19:39" x14ac:dyDescent="0.25">
      <c r="S107" s="23" t="s">
        <v>106</v>
      </c>
      <c r="U107" s="19">
        <v>4.0508422898068321</v>
      </c>
      <c r="V107" s="19">
        <v>4.0402287524470895</v>
      </c>
      <c r="W107" s="19"/>
      <c r="X107" s="19">
        <v>2.3958383674765749</v>
      </c>
      <c r="Y107" s="19">
        <v>2.4538175655497851</v>
      </c>
      <c r="Z107" s="19"/>
      <c r="AA107" s="19">
        <v>6.7823505348638733</v>
      </c>
      <c r="AB107" s="19">
        <v>6.4790528215397414</v>
      </c>
      <c r="AD107" s="21" t="s">
        <v>230</v>
      </c>
      <c r="AF107" s="19">
        <v>3.3258272735493244</v>
      </c>
      <c r="AG107" s="19">
        <v>3.7449600653369806</v>
      </c>
      <c r="AH107" s="19"/>
      <c r="AI107" s="19">
        <v>2.1497821846183713</v>
      </c>
      <c r="AJ107" s="19">
        <v>2.6162800885120814</v>
      </c>
      <c r="AK107" s="19"/>
      <c r="AL107" s="19">
        <v>5.958441939540073</v>
      </c>
      <c r="AM107" s="19">
        <v>6.219851648152126</v>
      </c>
    </row>
    <row r="108" spans="19:39" x14ac:dyDescent="0.25">
      <c r="S108" s="23" t="s">
        <v>107</v>
      </c>
      <c r="U108" s="19">
        <v>4.1014425391805949</v>
      </c>
      <c r="V108" s="19">
        <v>4.2504457367432673</v>
      </c>
      <c r="W108" s="19"/>
      <c r="X108" s="19">
        <v>2.4365865560702011</v>
      </c>
      <c r="Y108" s="19">
        <v>2.5822265604964918</v>
      </c>
      <c r="Z108" s="19"/>
      <c r="AA108" s="19">
        <v>6.8381172423679208</v>
      </c>
      <c r="AB108" s="19">
        <v>6.8150349889847961</v>
      </c>
      <c r="AD108" s="21" t="s">
        <v>231</v>
      </c>
      <c r="AF108" s="19">
        <v>3.1422645058368932</v>
      </c>
      <c r="AG108" s="19">
        <v>3.4917160111225769</v>
      </c>
      <c r="AH108" s="19"/>
      <c r="AI108" s="19">
        <v>2.0363433438817684</v>
      </c>
      <c r="AJ108" s="19">
        <v>2.4466434176658254</v>
      </c>
      <c r="AK108" s="19"/>
      <c r="AL108" s="19">
        <v>5.6180494910760714</v>
      </c>
      <c r="AM108" s="19">
        <v>5.7832790919640154</v>
      </c>
    </row>
    <row r="109" spans="19:39" x14ac:dyDescent="0.25">
      <c r="S109" s="23" t="s">
        <v>108</v>
      </c>
      <c r="U109" s="19">
        <v>4.3018588580291075</v>
      </c>
      <c r="V109" s="19">
        <v>4.9896218447184033</v>
      </c>
      <c r="W109" s="19"/>
      <c r="X109" s="19">
        <v>2.5413872592106537</v>
      </c>
      <c r="Y109" s="19">
        <v>3.1277920179711827</v>
      </c>
      <c r="Z109" s="19"/>
      <c r="AA109" s="19">
        <v>7.2033151269644087</v>
      </c>
      <c r="AB109" s="19">
        <v>7.8518529179285919</v>
      </c>
      <c r="AD109" s="21" t="s">
        <v>232</v>
      </c>
      <c r="AF109" s="19">
        <v>3.0150050932389489</v>
      </c>
      <c r="AG109" s="19">
        <v>2.9498557660343319</v>
      </c>
      <c r="AH109" s="19"/>
      <c r="AI109" s="19">
        <v>1.9591547764908319</v>
      </c>
      <c r="AJ109" s="19">
        <v>1.9639981492869714</v>
      </c>
      <c r="AK109" s="19"/>
      <c r="AL109" s="19">
        <v>5.3784159333035939</v>
      </c>
      <c r="AM109" s="19">
        <v>5.1115763313321443</v>
      </c>
    </row>
    <row r="110" spans="19:39" x14ac:dyDescent="0.25">
      <c r="S110" s="23" t="s">
        <v>109</v>
      </c>
      <c r="U110" s="19">
        <v>4.4610552385667122</v>
      </c>
      <c r="V110" s="19">
        <v>5.0624293989459686</v>
      </c>
      <c r="W110" s="19"/>
      <c r="X110" s="19">
        <v>2.6552511116556992</v>
      </c>
      <c r="Y110" s="19">
        <v>3.2590544639213981</v>
      </c>
      <c r="Z110" s="19"/>
      <c r="AA110" s="19">
        <v>7.6018628228651792</v>
      </c>
      <c r="AB110" s="19">
        <v>8.0047032698259617</v>
      </c>
      <c r="AD110" s="21" t="s">
        <v>233</v>
      </c>
      <c r="AF110" s="19">
        <v>3.0408644837177112</v>
      </c>
      <c r="AG110" s="19">
        <v>2.9446376064945117</v>
      </c>
      <c r="AH110" s="19"/>
      <c r="AI110" s="19">
        <v>1.9786323509575281</v>
      </c>
      <c r="AJ110" s="19">
        <v>1.9605027416059273</v>
      </c>
      <c r="AK110" s="19"/>
      <c r="AL110" s="19">
        <v>5.4176413678741273</v>
      </c>
      <c r="AM110" s="19">
        <v>5.1025806403732243</v>
      </c>
    </row>
    <row r="111" spans="19:39" x14ac:dyDescent="0.25">
      <c r="S111" s="23" t="s">
        <v>110</v>
      </c>
      <c r="U111" s="19">
        <v>4.1188090923512517</v>
      </c>
      <c r="V111" s="19">
        <v>4.1135027995403037</v>
      </c>
      <c r="W111" s="19"/>
      <c r="X111" s="19">
        <v>2.4638074019535146</v>
      </c>
      <c r="Y111" s="19">
        <v>2.5334178540346031</v>
      </c>
      <c r="Z111" s="19"/>
      <c r="AA111" s="19">
        <v>6.9946843610544995</v>
      </c>
      <c r="AB111" s="19">
        <v>6.6914706744619536</v>
      </c>
      <c r="AD111" s="21" t="s">
        <v>234</v>
      </c>
      <c r="AF111" s="19">
        <v>3.1020224774629712</v>
      </c>
      <c r="AG111" s="19">
        <v>2.9977195088883004</v>
      </c>
      <c r="AH111" s="19"/>
      <c r="AI111" s="19">
        <v>2.0193802720756828</v>
      </c>
      <c r="AJ111" s="19">
        <v>1.99605989311419</v>
      </c>
      <c r="AK111" s="19"/>
      <c r="AL111" s="19">
        <v>5.5236761460170483</v>
      </c>
      <c r="AM111" s="19">
        <v>5.1940896074337672</v>
      </c>
    </row>
    <row r="112" spans="19:39" x14ac:dyDescent="0.25">
      <c r="S112" s="23" t="s">
        <v>111</v>
      </c>
      <c r="U112" s="19">
        <v>4.1703188674560572</v>
      </c>
      <c r="V112" s="19">
        <v>4.3274983769992774</v>
      </c>
      <c r="W112" s="19"/>
      <c r="X112" s="19">
        <v>2.5058581797007178</v>
      </c>
      <c r="Y112" s="19">
        <v>2.6659316735100105</v>
      </c>
      <c r="Z112" s="19"/>
      <c r="AA112" s="19">
        <v>7.052269218711082</v>
      </c>
      <c r="AB112" s="19">
        <v>7.0384067973461937</v>
      </c>
      <c r="AD112" s="21" t="s">
        <v>235</v>
      </c>
      <c r="AF112" s="19">
        <v>3.1121440966164902</v>
      </c>
      <c r="AG112" s="19">
        <v>3.0587385551881208</v>
      </c>
      <c r="AH112" s="19"/>
      <c r="AI112" s="19">
        <v>2.0303625593395949</v>
      </c>
      <c r="AJ112" s="19">
        <v>2.0369337762330866</v>
      </c>
      <c r="AK112" s="19"/>
      <c r="AL112" s="19">
        <v>5.5305690080001444</v>
      </c>
      <c r="AM112" s="19">
        <v>5.2992815776930957</v>
      </c>
    </row>
    <row r="113" spans="19:39" x14ac:dyDescent="0.25">
      <c r="S113" s="23" t="s">
        <v>112</v>
      </c>
      <c r="U113" s="19">
        <v>4.3743376151694351</v>
      </c>
      <c r="V113" s="19">
        <v>5.0756170819755502</v>
      </c>
      <c r="W113" s="19"/>
      <c r="X113" s="19">
        <v>2.6140090258514355</v>
      </c>
      <c r="Y113" s="19">
        <v>3.2212118025407626</v>
      </c>
      <c r="Z113" s="19"/>
      <c r="AA113" s="19">
        <v>7.4293735725847201</v>
      </c>
      <c r="AB113" s="19">
        <v>8.1011488744691338</v>
      </c>
      <c r="AD113" s="21" t="s">
        <v>236</v>
      </c>
      <c r="AF113" s="19">
        <v>3.0878577398719749</v>
      </c>
      <c r="AG113" s="19">
        <v>3.1132735135576417</v>
      </c>
      <c r="AH113" s="19"/>
      <c r="AI113" s="19">
        <v>2.0184918292886773</v>
      </c>
      <c r="AJ113" s="19">
        <v>2.0734642638342389</v>
      </c>
      <c r="AK113" s="19"/>
      <c r="AL113" s="19">
        <v>5.4776179484419467</v>
      </c>
      <c r="AM113" s="19">
        <v>5.3932954973914313</v>
      </c>
    </row>
    <row r="114" spans="19:39" x14ac:dyDescent="0.25">
      <c r="S114" s="23" t="s">
        <v>113</v>
      </c>
      <c r="U114" s="19">
        <v>4.2884200510153363</v>
      </c>
      <c r="V114" s="19">
        <v>4.8673574041002636</v>
      </c>
      <c r="W114" s="19"/>
      <c r="X114" s="19">
        <v>2.5837887016107977</v>
      </c>
      <c r="Y114" s="19">
        <v>3.1712012733527821</v>
      </c>
      <c r="Z114" s="19"/>
      <c r="AA114" s="19">
        <v>7.439413308375932</v>
      </c>
      <c r="AB114" s="19">
        <v>7.8345831995170201</v>
      </c>
      <c r="AD114" s="21" t="s">
        <v>237</v>
      </c>
      <c r="AF114" s="19">
        <v>3.0696170282276092</v>
      </c>
      <c r="AG114" s="19">
        <v>3.1843659781839402</v>
      </c>
      <c r="AH114" s="19"/>
      <c r="AI114" s="19">
        <v>2.0069786398083265</v>
      </c>
      <c r="AJ114" s="19">
        <v>2.1210858716104681</v>
      </c>
      <c r="AK114" s="19"/>
      <c r="AL114" s="19">
        <v>5.4443619093740425</v>
      </c>
      <c r="AM114" s="19">
        <v>5.515853237607276</v>
      </c>
    </row>
    <row r="115" spans="19:39" x14ac:dyDescent="0.25">
      <c r="S115" s="23" t="s">
        <v>114</v>
      </c>
      <c r="U115" s="19">
        <v>3.9602701373200269</v>
      </c>
      <c r="V115" s="19">
        <v>3.9425841977791762</v>
      </c>
      <c r="W115" s="19"/>
      <c r="X115" s="19">
        <v>2.3980797067696478</v>
      </c>
      <c r="Y115" s="19">
        <v>2.4564424557765463</v>
      </c>
      <c r="Z115" s="19"/>
      <c r="AA115" s="19">
        <v>6.8456871529967502</v>
      </c>
      <c r="AB115" s="19">
        <v>6.5424145038327053</v>
      </c>
      <c r="AD115" s="21" t="s">
        <v>238</v>
      </c>
      <c r="AF115" s="19">
        <v>3.1206688870683248</v>
      </c>
      <c r="AG115" s="19">
        <v>3.2947790292753076</v>
      </c>
      <c r="AH115" s="19"/>
      <c r="AI115" s="19">
        <v>2.0332321570996976</v>
      </c>
      <c r="AJ115" s="19">
        <v>2.1950465514109099</v>
      </c>
      <c r="AK115" s="19"/>
      <c r="AL115" s="19">
        <v>5.5522732219813076</v>
      </c>
      <c r="AM115" s="19">
        <v>5.7061965335279607</v>
      </c>
    </row>
    <row r="116" spans="19:39" x14ac:dyDescent="0.25">
      <c r="S116" s="23" t="s">
        <v>115</v>
      </c>
      <c r="U116" s="19">
        <v>4.0096583581722358</v>
      </c>
      <c r="V116" s="19">
        <v>4.1477658515417044</v>
      </c>
      <c r="W116" s="19"/>
      <c r="X116" s="19">
        <v>2.4388708493977851</v>
      </c>
      <c r="Y116" s="19">
        <v>2.5849868109586622</v>
      </c>
      <c r="Z116" s="19"/>
      <c r="AA116" s="19">
        <v>6.9019961927517883</v>
      </c>
      <c r="AB116" s="19">
        <v>6.8816641040045328</v>
      </c>
      <c r="AD116" s="21" t="s">
        <v>239</v>
      </c>
      <c r="AF116" s="19">
        <v>3.2254147527589296</v>
      </c>
      <c r="AG116" s="19">
        <v>3.8780222643297639</v>
      </c>
      <c r="AH116" s="19"/>
      <c r="AI116" s="19">
        <v>2.096077975558841</v>
      </c>
      <c r="AJ116" s="19">
        <v>2.7054124020925125</v>
      </c>
      <c r="AK116" s="19"/>
      <c r="AL116" s="19">
        <v>5.7512132840496646</v>
      </c>
      <c r="AM116" s="19">
        <v>6.4492402690478761</v>
      </c>
    </row>
    <row r="117" spans="19:39" x14ac:dyDescent="0.25">
      <c r="S117" s="23" t="s">
        <v>116</v>
      </c>
      <c r="U117" s="19">
        <v>4.2052741019715043</v>
      </c>
      <c r="V117" s="19">
        <v>4.8750251085117382</v>
      </c>
      <c r="W117" s="19"/>
      <c r="X117" s="19">
        <v>2.543782026480145</v>
      </c>
      <c r="Y117" s="19">
        <v>3.1308726183580724</v>
      </c>
      <c r="Z117" s="19"/>
      <c r="AA117" s="19">
        <v>7.2707456334589855</v>
      </c>
      <c r="AB117" s="19">
        <v>7.926214893524997</v>
      </c>
      <c r="AD117" s="21" t="s">
        <v>240</v>
      </c>
      <c r="AF117" s="19">
        <v>3.366060238370467</v>
      </c>
      <c r="AG117" s="19">
        <v>4.0070919515240782</v>
      </c>
      <c r="AH117" s="19"/>
      <c r="AI117" s="19">
        <v>2.180282084657641</v>
      </c>
      <c r="AJ117" s="19">
        <v>2.7918703136542753</v>
      </c>
      <c r="AK117" s="19"/>
      <c r="AL117" s="19">
        <v>6.018826993438652</v>
      </c>
      <c r="AM117" s="19">
        <v>6.6717461179595956</v>
      </c>
    </row>
    <row r="118" spans="19:39" x14ac:dyDescent="0.25">
      <c r="S118" s="23" t="s">
        <v>117</v>
      </c>
      <c r="U118" s="19">
        <v>4.4061014564563576</v>
      </c>
      <c r="V118" s="19">
        <v>5.0003334609588599</v>
      </c>
      <c r="W118" s="19"/>
      <c r="X118" s="19">
        <v>2.6571348613157029</v>
      </c>
      <c r="Y118" s="19">
        <v>3.2613702746778492</v>
      </c>
      <c r="Z118" s="19"/>
      <c r="AA118" s="19">
        <v>7.7284737318607073</v>
      </c>
      <c r="AB118" s="19">
        <v>8.1372925041361928</v>
      </c>
      <c r="AD118" s="21" t="s">
        <v>241</v>
      </c>
      <c r="AF118" s="19">
        <v>3.5865067813605238</v>
      </c>
      <c r="AG118" s="19">
        <v>4.195066373515643</v>
      </c>
      <c r="AH118" s="19"/>
      <c r="AI118" s="19">
        <v>2.2954414753385626</v>
      </c>
      <c r="AJ118" s="19">
        <v>2.8924486034032473</v>
      </c>
      <c r="AK118" s="19"/>
      <c r="AL118" s="19">
        <v>6.4326064106155982</v>
      </c>
      <c r="AM118" s="19">
        <v>6.9982277306159011</v>
      </c>
    </row>
    <row r="119" spans="19:39" x14ac:dyDescent="0.25">
      <c r="S119" s="23" t="s">
        <v>118</v>
      </c>
      <c r="U119" s="19">
        <v>4.0683424678214379</v>
      </c>
      <c r="V119" s="19">
        <v>4.0590954464797209</v>
      </c>
      <c r="W119" s="19"/>
      <c r="X119" s="19">
        <v>2.4655399844871524</v>
      </c>
      <c r="Y119" s="19">
        <v>2.5354469261048873</v>
      </c>
      <c r="Z119" s="19"/>
      <c r="AA119" s="19">
        <v>7.1108107281249024</v>
      </c>
      <c r="AB119" s="19">
        <v>6.8076429961466118</v>
      </c>
      <c r="AD119" s="21" t="s">
        <v>242</v>
      </c>
      <c r="AF119" s="19">
        <v>3.4749985663966818</v>
      </c>
      <c r="AG119" s="19">
        <v>3.9118249886404932</v>
      </c>
      <c r="AH119" s="19"/>
      <c r="AI119" s="19">
        <v>2.2222725136113195</v>
      </c>
      <c r="AJ119" s="19">
        <v>2.7045730465755633</v>
      </c>
      <c r="AK119" s="19"/>
      <c r="AL119" s="19">
        <v>6.2382811113879537</v>
      </c>
      <c r="AM119" s="19">
        <v>6.5097643611309</v>
      </c>
    </row>
    <row r="120" spans="19:39" x14ac:dyDescent="0.25">
      <c r="S120" s="23" t="s">
        <v>119</v>
      </c>
      <c r="U120" s="19">
        <v>4.1191769030271992</v>
      </c>
      <c r="V120" s="19">
        <v>4.2702853477076692</v>
      </c>
      <c r="W120" s="19"/>
      <c r="X120" s="19">
        <v>2.5076239662254571</v>
      </c>
      <c r="Y120" s="19">
        <v>2.6680653806885726</v>
      </c>
      <c r="Z120" s="19"/>
      <c r="AA120" s="19">
        <v>7.1693899406414259</v>
      </c>
      <c r="AB120" s="19">
        <v>7.1605698887213194</v>
      </c>
      <c r="AD120" s="21" t="s">
        <v>243</v>
      </c>
      <c r="AF120" s="19">
        <v>3.2824762898102584</v>
      </c>
      <c r="AG120" s="19">
        <v>3.6462203540137579</v>
      </c>
      <c r="AH120" s="19"/>
      <c r="AI120" s="19">
        <v>2.104460044109989</v>
      </c>
      <c r="AJ120" s="19">
        <v>2.5283960424682461</v>
      </c>
      <c r="AK120" s="19"/>
      <c r="AL120" s="19">
        <v>5.8811444570040496</v>
      </c>
      <c r="AM120" s="19">
        <v>6.0517164143670641</v>
      </c>
    </row>
    <row r="121" spans="19:39" x14ac:dyDescent="0.25">
      <c r="S121" s="23" t="s">
        <v>120</v>
      </c>
      <c r="U121" s="19">
        <v>4.3205207798019343</v>
      </c>
      <c r="V121" s="19">
        <v>5.0117640068338671</v>
      </c>
      <c r="W121" s="19"/>
      <c r="X121" s="19">
        <v>2.6158602100768995</v>
      </c>
      <c r="Y121" s="19">
        <v>3.22359314410736</v>
      </c>
      <c r="Z121" s="19"/>
      <c r="AA121" s="19">
        <v>7.5530059984983433</v>
      </c>
      <c r="AB121" s="19">
        <v>8.2374900042729369</v>
      </c>
      <c r="AD121" s="21" t="s">
        <v>244</v>
      </c>
      <c r="AF121" s="19">
        <v>3.14900547687945</v>
      </c>
      <c r="AG121" s="19">
        <v>3.0956057208350742</v>
      </c>
      <c r="AH121" s="19"/>
      <c r="AI121" s="19">
        <v>2.0242954754089455</v>
      </c>
      <c r="AJ121" s="19">
        <v>2.041118579346255</v>
      </c>
      <c r="AK121" s="19"/>
      <c r="AL121" s="19">
        <v>5.6297231123556655</v>
      </c>
      <c r="AM121" s="19">
        <v>5.3648036961747803</v>
      </c>
    </row>
    <row r="122" spans="19:39" x14ac:dyDescent="0.25">
      <c r="S122" s="23" t="s">
        <v>121</v>
      </c>
      <c r="U122" s="19">
        <v>4.5237828618973799</v>
      </c>
      <c r="V122" s="19">
        <v>5.1333095178174561</v>
      </c>
      <c r="W122" s="19"/>
      <c r="X122" s="19">
        <v>2.7304810210206081</v>
      </c>
      <c r="Y122" s="19">
        <v>3.3515392760029168</v>
      </c>
      <c r="Z122" s="19"/>
      <c r="AA122" s="19">
        <v>8.0175341553454818</v>
      </c>
      <c r="AB122" s="19">
        <v>8.440001808755369</v>
      </c>
      <c r="AD122" s="21" t="s">
        <v>245</v>
      </c>
      <c r="AF122" s="19">
        <v>3.1761270374668782</v>
      </c>
      <c r="AG122" s="19">
        <v>3.0901328683240945</v>
      </c>
      <c r="AH122" s="19"/>
      <c r="AI122" s="19">
        <v>2.0445240067736625</v>
      </c>
      <c r="AJ122" s="19">
        <v>2.0374884063989316</v>
      </c>
      <c r="AK122" s="19"/>
      <c r="AL122" s="19">
        <v>5.6708780807825185</v>
      </c>
      <c r="AM122" s="19">
        <v>5.3553654992128976</v>
      </c>
    </row>
    <row r="123" spans="19:39" x14ac:dyDescent="0.25">
      <c r="S123" s="23" t="s">
        <v>122</v>
      </c>
      <c r="U123" s="19">
        <v>4.176414798322849</v>
      </c>
      <c r="V123" s="19">
        <v>4.1756066951802664</v>
      </c>
      <c r="W123" s="19"/>
      <c r="X123" s="19">
        <v>2.533000262204657</v>
      </c>
      <c r="Y123" s="19">
        <v>2.6144513964332279</v>
      </c>
      <c r="Z123" s="19"/>
      <c r="AA123" s="19">
        <v>7.3759343032530564</v>
      </c>
      <c r="AB123" s="19">
        <v>7.0728714884605202</v>
      </c>
      <c r="AD123" s="21" t="s">
        <v>246</v>
      </c>
      <c r="AF123" s="19">
        <v>3.2402700896447643</v>
      </c>
      <c r="AG123" s="19">
        <v>3.1458056434829458</v>
      </c>
      <c r="AH123" s="19"/>
      <c r="AI123" s="19">
        <v>2.0868429619287312</v>
      </c>
      <c r="AJ123" s="19">
        <v>2.0744164620844456</v>
      </c>
      <c r="AK123" s="19"/>
      <c r="AL123" s="19">
        <v>5.7821288035443876</v>
      </c>
      <c r="AM123" s="19">
        <v>5.4513758733842437</v>
      </c>
    </row>
    <row r="124" spans="19:39" x14ac:dyDescent="0.25">
      <c r="S124" s="23" t="s">
        <v>123</v>
      </c>
      <c r="U124" s="19">
        <v>4.2286954478821608</v>
      </c>
      <c r="V124" s="19">
        <v>4.392804843873634</v>
      </c>
      <c r="W124" s="19"/>
      <c r="X124" s="19">
        <v>2.5763770830531287</v>
      </c>
      <c r="Y124" s="19">
        <v>2.7511439504184825</v>
      </c>
      <c r="Z124" s="19"/>
      <c r="AA124" s="19">
        <v>7.4367836885310652</v>
      </c>
      <c r="AB124" s="19">
        <v>7.439475673438106</v>
      </c>
      <c r="AD124" s="21" t="s">
        <v>247</v>
      </c>
      <c r="AF124" s="19">
        <v>3.2508857345626319</v>
      </c>
      <c r="AG124" s="19">
        <v>3.2098029663342627</v>
      </c>
      <c r="AH124" s="19"/>
      <c r="AI124" s="19">
        <v>2.0982486707224126</v>
      </c>
      <c r="AJ124" s="19">
        <v>2.1168662356988208</v>
      </c>
      <c r="AK124" s="19"/>
      <c r="AL124" s="19">
        <v>5.7893607315113016</v>
      </c>
      <c r="AM124" s="19">
        <v>5.5617423297965116</v>
      </c>
    </row>
    <row r="125" spans="19:39" x14ac:dyDescent="0.25">
      <c r="S125" s="23" t="s">
        <v>124</v>
      </c>
      <c r="U125" s="19">
        <v>4.4357674576323642</v>
      </c>
      <c r="V125" s="19">
        <v>5.148502905155997</v>
      </c>
      <c r="W125" s="19"/>
      <c r="X125" s="19">
        <v>2.6879383936736532</v>
      </c>
      <c r="Y125" s="19">
        <v>3.316313669856648</v>
      </c>
      <c r="Z125" s="19"/>
      <c r="AA125" s="19">
        <v>7.8352663635377029</v>
      </c>
      <c r="AB125" s="19">
        <v>8.5487651150208759</v>
      </c>
      <c r="AD125" s="21" t="s">
        <v>248</v>
      </c>
      <c r="AF125" s="19">
        <v>3.2254139858593813</v>
      </c>
      <c r="AG125" s="19">
        <v>3.2669997196284495</v>
      </c>
      <c r="AH125" s="19"/>
      <c r="AI125" s="19">
        <v>2.0859202652750271</v>
      </c>
      <c r="AJ125" s="19">
        <v>2.1548051544010351</v>
      </c>
      <c r="AK125" s="19"/>
      <c r="AL125" s="19">
        <v>5.7338049624511145</v>
      </c>
      <c r="AM125" s="19">
        <v>5.6603808774437629</v>
      </c>
    </row>
    <row r="126" spans="19:39" x14ac:dyDescent="0.25">
      <c r="S126" s="23" t="s">
        <v>125</v>
      </c>
      <c r="U126" s="19">
        <v>4.3648727124635522</v>
      </c>
      <c r="V126" s="19">
        <v>4.9537463575430749</v>
      </c>
      <c r="W126" s="19"/>
      <c r="X126" s="19">
        <v>2.6572516297947888</v>
      </c>
      <c r="Y126" s="19">
        <v>3.2615138254402587</v>
      </c>
      <c r="Z126" s="19"/>
      <c r="AA126" s="19">
        <v>7.9057551900708241</v>
      </c>
      <c r="AB126" s="19">
        <v>8.3229448542216904</v>
      </c>
      <c r="AD126" s="21" t="s">
        <v>249</v>
      </c>
      <c r="AF126" s="19">
        <v>3.2062829639419568</v>
      </c>
      <c r="AG126" s="19">
        <v>3.3415621339380692</v>
      </c>
      <c r="AH126" s="19"/>
      <c r="AI126" s="19">
        <v>2.0739631853568148</v>
      </c>
      <c r="AJ126" s="19">
        <v>2.20426281085548</v>
      </c>
      <c r="AK126" s="19"/>
      <c r="AL126" s="19">
        <v>5.6989130293769064</v>
      </c>
      <c r="AM126" s="19">
        <v>5.7889673414121807</v>
      </c>
    </row>
    <row r="127" spans="19:39" x14ac:dyDescent="0.25">
      <c r="S127" s="23" t="s">
        <v>126</v>
      </c>
      <c r="U127" s="19">
        <v>4.0304801867732936</v>
      </c>
      <c r="V127" s="19">
        <v>4.0182766575898796</v>
      </c>
      <c r="W127" s="19"/>
      <c r="X127" s="19">
        <v>2.4656473825303422</v>
      </c>
      <c r="Y127" s="19">
        <v>2.5355727027219359</v>
      </c>
      <c r="Z127" s="19"/>
      <c r="AA127" s="19">
        <v>7.2734116592311766</v>
      </c>
      <c r="AB127" s="19">
        <v>6.9703082732171575</v>
      </c>
      <c r="AD127" s="21" t="s">
        <v>250</v>
      </c>
      <c r="AF127" s="19">
        <v>3.2598266112211309</v>
      </c>
      <c r="AG127" s="19">
        <v>3.4573643318775997</v>
      </c>
      <c r="AH127" s="19"/>
      <c r="AI127" s="19">
        <v>2.1012289056789579</v>
      </c>
      <c r="AJ127" s="19">
        <v>2.2810750409233038</v>
      </c>
      <c r="AK127" s="19"/>
      <c r="AL127" s="19">
        <v>5.8121325949948837</v>
      </c>
      <c r="AM127" s="19">
        <v>5.9886737925871945</v>
      </c>
    </row>
    <row r="128" spans="19:39" x14ac:dyDescent="0.25">
      <c r="S128" s="23" t="s">
        <v>127</v>
      </c>
      <c r="U128" s="19">
        <v>4.0808079522879694</v>
      </c>
      <c r="V128" s="19">
        <v>4.227361617126582</v>
      </c>
      <c r="W128" s="19"/>
      <c r="X128" s="19">
        <v>2.507733422493061</v>
      </c>
      <c r="Y128" s="19">
        <v>2.6681976433492358</v>
      </c>
      <c r="Z128" s="19"/>
      <c r="AA128" s="19">
        <v>7.3333831742036821</v>
      </c>
      <c r="AB128" s="19">
        <v>7.3316234823670543</v>
      </c>
      <c r="AD128" s="21" t="s">
        <v>251</v>
      </c>
      <c r="AF128" s="19">
        <v>3.3696850143007939</v>
      </c>
      <c r="AG128" s="19">
        <v>4.0513818159695436</v>
      </c>
      <c r="AH128" s="19"/>
      <c r="AI128" s="19">
        <v>2.1664977414888686</v>
      </c>
      <c r="AJ128" s="19">
        <v>2.7971418519960971</v>
      </c>
      <c r="AK128" s="19"/>
      <c r="AL128" s="19">
        <v>6.0208586948558604</v>
      </c>
      <c r="AM128" s="19">
        <v>6.7504368113868267</v>
      </c>
    </row>
    <row r="129" spans="19:39" x14ac:dyDescent="0.25">
      <c r="S129" s="23" t="s">
        <v>128</v>
      </c>
      <c r="U129" s="19">
        <v>4.2801450232541134</v>
      </c>
      <c r="V129" s="19">
        <v>4.9638586218526628</v>
      </c>
      <c r="W129" s="19"/>
      <c r="X129" s="19">
        <v>2.6159749599139421</v>
      </c>
      <c r="Y129" s="19">
        <v>3.2237407569451055</v>
      </c>
      <c r="Z129" s="19"/>
      <c r="AA129" s="19">
        <v>7.7261169643851462</v>
      </c>
      <c r="AB129" s="19">
        <v>8.4283957840149242</v>
      </c>
      <c r="AD129" s="21" t="s">
        <v>252</v>
      </c>
      <c r="AF129" s="19">
        <v>3.5171952606267576</v>
      </c>
      <c r="AG129" s="19">
        <v>4.1867512611278066</v>
      </c>
      <c r="AH129" s="19"/>
      <c r="AI129" s="19">
        <v>2.2539483357533436</v>
      </c>
      <c r="AJ129" s="19">
        <v>2.8869331439634545</v>
      </c>
      <c r="AK129" s="19"/>
      <c r="AL129" s="19">
        <v>6.3016365595521062</v>
      </c>
      <c r="AM129" s="19">
        <v>6.9838879200108952</v>
      </c>
    </row>
    <row r="130" spans="19:39" x14ac:dyDescent="0.25">
      <c r="S130" s="23" t="s">
        <v>129</v>
      </c>
      <c r="U130" s="19">
        <v>4.4414395120738099</v>
      </c>
      <c r="V130" s="19">
        <v>5.0402642832960689</v>
      </c>
      <c r="W130" s="19"/>
      <c r="X130" s="19">
        <v>2.7330867429441796</v>
      </c>
      <c r="Y130" s="19">
        <v>3.3547426522195387</v>
      </c>
      <c r="Z130" s="19"/>
      <c r="AA130" s="19">
        <v>8.1933739650256801</v>
      </c>
      <c r="AB130" s="19">
        <v>8.6241444384206982</v>
      </c>
      <c r="AD130" s="21" t="s">
        <v>253</v>
      </c>
      <c r="AF130" s="19">
        <v>3.7408673897468709</v>
      </c>
      <c r="AG130" s="19">
        <v>4.375112647810151</v>
      </c>
      <c r="AH130" s="19"/>
      <c r="AI130" s="19">
        <v>2.3706481031838313</v>
      </c>
      <c r="AJ130" s="19">
        <v>2.987716187692703</v>
      </c>
      <c r="AK130" s="19"/>
      <c r="AL130" s="19">
        <v>6.7215564446104263</v>
      </c>
      <c r="AM130" s="19">
        <v>7.311041848820345</v>
      </c>
    </row>
    <row r="131" spans="19:39" x14ac:dyDescent="0.25">
      <c r="S131" s="23" t="s">
        <v>130</v>
      </c>
      <c r="U131" s="19">
        <v>4.1007950546311749</v>
      </c>
      <c r="V131" s="19">
        <v>4.0940821206378759</v>
      </c>
      <c r="W131" s="19"/>
      <c r="X131" s="19">
        <v>2.5353968801779221</v>
      </c>
      <c r="Y131" s="19">
        <v>2.6172581375253716</v>
      </c>
      <c r="Z131" s="19"/>
      <c r="AA131" s="19">
        <v>7.5372129675207118</v>
      </c>
      <c r="AB131" s="19">
        <v>7.2342139754326213</v>
      </c>
      <c r="AD131" s="21" t="s">
        <v>254</v>
      </c>
      <c r="AF131" s="19">
        <v>3.6241698592440392</v>
      </c>
      <c r="AG131" s="19">
        <v>4.0786899119440063</v>
      </c>
      <c r="AH131" s="19"/>
      <c r="AI131" s="19">
        <v>2.2947628426042677</v>
      </c>
      <c r="AJ131" s="19">
        <v>2.7928660046390448</v>
      </c>
      <c r="AK131" s="19"/>
      <c r="AL131" s="19">
        <v>6.5181202832358336</v>
      </c>
      <c r="AM131" s="19">
        <v>6.799677074109673</v>
      </c>
    </row>
    <row r="132" spans="19:39" x14ac:dyDescent="0.25">
      <c r="S132" s="23" t="s">
        <v>131</v>
      </c>
      <c r="U132" s="19">
        <v>4.1520637674789223</v>
      </c>
      <c r="V132" s="19">
        <v>4.3070762132952236</v>
      </c>
      <c r="W132" s="19"/>
      <c r="X132" s="19">
        <v>2.5788196308913869</v>
      </c>
      <c r="Y132" s="19">
        <v>2.7540954294242703</v>
      </c>
      <c r="Z132" s="19"/>
      <c r="AA132" s="19">
        <v>7.5994433330848103</v>
      </c>
      <c r="AB132" s="19">
        <v>7.6091382633979103</v>
      </c>
      <c r="AD132" s="21" t="s">
        <v>255</v>
      </c>
      <c r="AF132" s="19">
        <v>3.4226880737836232</v>
      </c>
      <c r="AG132" s="19">
        <v>3.8007246969049389</v>
      </c>
      <c r="AH132" s="19"/>
      <c r="AI132" s="19">
        <v>2.1725767443382091</v>
      </c>
      <c r="AJ132" s="19">
        <v>2.6101486672706669</v>
      </c>
      <c r="AK132" s="19"/>
      <c r="AL132" s="19">
        <v>6.1442394229320261</v>
      </c>
      <c r="AM132" s="19">
        <v>6.3201537367701119</v>
      </c>
    </row>
    <row r="133" spans="19:39" x14ac:dyDescent="0.25">
      <c r="S133" s="23" t="s">
        <v>132</v>
      </c>
      <c r="U133" s="19">
        <v>4.3551277212778281</v>
      </c>
      <c r="V133" s="19">
        <v>5.0528247570506748</v>
      </c>
      <c r="W133" s="19"/>
      <c r="X133" s="19">
        <v>2.6904990690241415</v>
      </c>
      <c r="Y133" s="19">
        <v>3.3196076924432716</v>
      </c>
      <c r="Z133" s="19"/>
      <c r="AA133" s="19">
        <v>8.0069695952372797</v>
      </c>
      <c r="AB133" s="19">
        <v>8.7381184535798031</v>
      </c>
      <c r="AD133" s="21" t="s">
        <v>256</v>
      </c>
      <c r="AF133" s="19">
        <v>3.2830058605199519</v>
      </c>
      <c r="AG133" s="19">
        <v>3.2413556756358175</v>
      </c>
      <c r="AH133" s="19"/>
      <c r="AI133" s="19">
        <v>2.0894361743270595</v>
      </c>
      <c r="AJ133" s="19">
        <v>2.1182390094055386</v>
      </c>
      <c r="AK133" s="19"/>
      <c r="AL133" s="19">
        <v>5.8810302914077379</v>
      </c>
      <c r="AM133" s="19">
        <v>5.6180310610174136</v>
      </c>
    </row>
    <row r="134" spans="19:39" x14ac:dyDescent="0.25">
      <c r="AD134" s="21" t="s">
        <v>257</v>
      </c>
      <c r="AF134" s="19">
        <v>3.3113895912160447</v>
      </c>
      <c r="AG134" s="19">
        <v>3.2356281301536778</v>
      </c>
      <c r="AH134" s="19"/>
      <c r="AI134" s="19">
        <v>2.1104156625897978</v>
      </c>
      <c r="AJ134" s="19">
        <v>2.1144740711919363</v>
      </c>
      <c r="AK134" s="19"/>
      <c r="AL134" s="19">
        <v>5.9241147936909098</v>
      </c>
      <c r="AM134" s="19">
        <v>5.6081503580525709</v>
      </c>
    </row>
    <row r="135" spans="19:39" x14ac:dyDescent="0.25">
      <c r="AD135" s="21" t="s">
        <v>258</v>
      </c>
      <c r="AF135" s="19">
        <v>3.3785177018265573</v>
      </c>
      <c r="AG135" s="19">
        <v>3.2938917780775907</v>
      </c>
      <c r="AH135" s="19"/>
      <c r="AI135" s="19">
        <v>2.1543056517817796</v>
      </c>
      <c r="AJ135" s="19">
        <v>2.1527730310547009</v>
      </c>
      <c r="AK135" s="19"/>
      <c r="AL135" s="19">
        <v>6.0405814610717261</v>
      </c>
      <c r="AM135" s="19">
        <v>5.7086621393347192</v>
      </c>
    </row>
    <row r="136" spans="19:39" x14ac:dyDescent="0.25">
      <c r="AD136" s="21" t="s">
        <v>259</v>
      </c>
      <c r="AF136" s="19">
        <v>3.389627372508774</v>
      </c>
      <c r="AG136" s="19">
        <v>3.360867377480405</v>
      </c>
      <c r="AH136" s="19"/>
      <c r="AI136" s="19">
        <v>2.1661347821052299</v>
      </c>
      <c r="AJ136" s="19">
        <v>2.1967986951645546</v>
      </c>
      <c r="AK136" s="19"/>
      <c r="AL136" s="19">
        <v>6.048152455022457</v>
      </c>
      <c r="AM136" s="19">
        <v>5.8242030818999275</v>
      </c>
    </row>
    <row r="137" spans="19:39" x14ac:dyDescent="0.25">
      <c r="AD137" s="21" t="s">
        <v>260</v>
      </c>
      <c r="AF137" s="19">
        <v>3.3629702318467887</v>
      </c>
      <c r="AG137" s="19">
        <v>3.4207259256992568</v>
      </c>
      <c r="AH137" s="19"/>
      <c r="AI137" s="19">
        <v>2.1533487012613763</v>
      </c>
      <c r="AJ137" s="19">
        <v>2.2361460449678319</v>
      </c>
      <c r="AK137" s="19"/>
      <c r="AL137" s="19">
        <v>5.9899919764602814</v>
      </c>
      <c r="AM137" s="19">
        <v>5.9274662574960928</v>
      </c>
    </row>
    <row r="138" spans="19:39" x14ac:dyDescent="0.25">
      <c r="AD138" s="21" t="s">
        <v>261</v>
      </c>
      <c r="AF138" s="19">
        <v>3.3429488996563039</v>
      </c>
      <c r="AG138" s="19">
        <v>3.4987582896921978</v>
      </c>
      <c r="AH138" s="19"/>
      <c r="AI138" s="19">
        <v>2.1409477309053031</v>
      </c>
      <c r="AJ138" s="19">
        <v>2.2874397501004915</v>
      </c>
      <c r="AK138" s="19"/>
      <c r="AL138" s="19">
        <v>5.9534641493797684</v>
      </c>
      <c r="AM138" s="19">
        <v>6.0620814452170872</v>
      </c>
    </row>
    <row r="139" spans="19:39" x14ac:dyDescent="0.25">
      <c r="AD139" s="21" t="s">
        <v>262</v>
      </c>
      <c r="AF139" s="19">
        <v>3.3989843353739362</v>
      </c>
      <c r="AG139" s="19">
        <v>3.6199496344798927</v>
      </c>
      <c r="AH139" s="19"/>
      <c r="AI139" s="19">
        <v>2.1692256542582178</v>
      </c>
      <c r="AJ139" s="19">
        <v>2.3671035304356978</v>
      </c>
      <c r="AK139" s="19"/>
      <c r="AL139" s="19">
        <v>6.0719919680084598</v>
      </c>
      <c r="AM139" s="19">
        <v>6.2711510516464264</v>
      </c>
    </row>
    <row r="140" spans="19:39" x14ac:dyDescent="0.25">
      <c r="AD140" s="21" t="s">
        <v>263</v>
      </c>
      <c r="AF140" s="19">
        <v>3.5139552758426595</v>
      </c>
      <c r="AG140" s="19">
        <v>4.2247413676093233</v>
      </c>
      <c r="AH140" s="19"/>
      <c r="AI140" s="19">
        <v>2.2369175074188967</v>
      </c>
      <c r="AJ140" s="19">
        <v>2.8888713018996817</v>
      </c>
      <c r="AK140" s="19"/>
      <c r="AL140" s="19">
        <v>6.2905041056620554</v>
      </c>
      <c r="AM140" s="19">
        <v>7.0516333537257783</v>
      </c>
    </row>
    <row r="141" spans="19:39" x14ac:dyDescent="0.25">
      <c r="AD141" s="21" t="s">
        <v>264</v>
      </c>
      <c r="AF141" s="19">
        <v>3.6683302828830477</v>
      </c>
      <c r="AG141" s="19">
        <v>4.366410570731535</v>
      </c>
      <c r="AH141" s="19"/>
      <c r="AI141" s="19">
        <v>2.3276145868490468</v>
      </c>
      <c r="AJ141" s="19">
        <v>2.9819959742726336</v>
      </c>
      <c r="AK141" s="19"/>
      <c r="AL141" s="19">
        <v>6.5844461256655595</v>
      </c>
      <c r="AM141" s="19">
        <v>7.296029722062193</v>
      </c>
    </row>
    <row r="142" spans="19:39" x14ac:dyDescent="0.25">
      <c r="AD142" s="21" t="s">
        <v>265</v>
      </c>
      <c r="AF142" s="19">
        <v>3.6067584921572338</v>
      </c>
      <c r="AG142" s="19">
        <v>4.2186879769490231</v>
      </c>
      <c r="AH142" s="19"/>
      <c r="AI142" s="19">
        <v>2.3228027838475103</v>
      </c>
      <c r="AJ142" s="19">
        <v>2.9271083912348321</v>
      </c>
      <c r="AK142" s="19"/>
      <c r="AL142" s="19">
        <v>6.4828114585523977</v>
      </c>
      <c r="AM142" s="19">
        <v>7.0525791614935427</v>
      </c>
    </row>
    <row r="143" spans="19:39" x14ac:dyDescent="0.25">
      <c r="AD143" s="21" t="s">
        <v>266</v>
      </c>
      <c r="AF143" s="19">
        <v>3.4945694524763402</v>
      </c>
      <c r="AG143" s="19">
        <v>3.9337172330685539</v>
      </c>
      <c r="AH143" s="19"/>
      <c r="AI143" s="19">
        <v>2.248645591521047</v>
      </c>
      <c r="AJ143" s="19">
        <v>2.736695359913595</v>
      </c>
      <c r="AK143" s="19"/>
      <c r="AL143" s="19">
        <v>6.2869031476721524</v>
      </c>
      <c r="AM143" s="19">
        <v>6.560136674472961</v>
      </c>
    </row>
    <row r="144" spans="19:39" x14ac:dyDescent="0.25">
      <c r="AD144" s="21" t="s">
        <v>267</v>
      </c>
      <c r="AF144" s="19">
        <v>3.3008717116021469</v>
      </c>
      <c r="AG144" s="19">
        <v>3.6664909224040851</v>
      </c>
      <c r="AH144" s="19"/>
      <c r="AI144" s="19">
        <v>2.1292419297356862</v>
      </c>
      <c r="AJ144" s="19">
        <v>2.5581388836608792</v>
      </c>
      <c r="AK144" s="19"/>
      <c r="AL144" s="19">
        <v>5.9268571886958581</v>
      </c>
      <c r="AM144" s="19">
        <v>6.0983573801179531</v>
      </c>
    </row>
    <row r="145" spans="30:39" x14ac:dyDescent="0.25">
      <c r="AD145" s="21" t="s">
        <v>268</v>
      </c>
      <c r="AF145" s="19">
        <v>3.1665859790846724</v>
      </c>
      <c r="AG145" s="19">
        <v>3.1147277362515369</v>
      </c>
      <c r="AH145" s="19"/>
      <c r="AI145" s="19">
        <v>2.0479946467539762</v>
      </c>
      <c r="AJ145" s="19">
        <v>2.0691761580417944</v>
      </c>
      <c r="AK145" s="19"/>
      <c r="AL145" s="19">
        <v>5.673387716912857</v>
      </c>
      <c r="AM145" s="19">
        <v>5.4088019328770507</v>
      </c>
    </row>
    <row r="146" spans="30:39" x14ac:dyDescent="0.25">
      <c r="AD146" s="21" t="s">
        <v>269</v>
      </c>
      <c r="AF146" s="19">
        <v>3.1938731331112824</v>
      </c>
      <c r="AG146" s="19">
        <v>3.1092214686844244</v>
      </c>
      <c r="AH146" s="19"/>
      <c r="AI146" s="19">
        <v>2.0684963875944056</v>
      </c>
      <c r="AJ146" s="19">
        <v>2.0654969554526352</v>
      </c>
      <c r="AK146" s="19"/>
      <c r="AL146" s="19">
        <v>5.7148779417105544</v>
      </c>
      <c r="AM146" s="19">
        <v>5.3992868505285028</v>
      </c>
    </row>
    <row r="147" spans="30:39" x14ac:dyDescent="0.25">
      <c r="AD147" s="21" t="s">
        <v>270</v>
      </c>
      <c r="AF147" s="19">
        <v>3.2584078172004496</v>
      </c>
      <c r="AG147" s="19">
        <v>3.165234159619053</v>
      </c>
      <c r="AH147" s="19"/>
      <c r="AI147" s="19">
        <v>2.1113869086897856</v>
      </c>
      <c r="AJ147" s="19">
        <v>2.102923766809087</v>
      </c>
      <c r="AK147" s="19"/>
      <c r="AL147" s="19">
        <v>5.8270349344804568</v>
      </c>
      <c r="AM147" s="19">
        <v>5.4960793438664615</v>
      </c>
    </row>
    <row r="148" spans="30:39" x14ac:dyDescent="0.25">
      <c r="AD148" s="21" t="s">
        <v>271</v>
      </c>
      <c r="AF148" s="19">
        <v>3.2690882770151379</v>
      </c>
      <c r="AG148" s="19">
        <v>3.2296222246164659</v>
      </c>
      <c r="AH148" s="19"/>
      <c r="AI148" s="19">
        <v>2.1229466646391133</v>
      </c>
      <c r="AJ148" s="19">
        <v>2.145946873216841</v>
      </c>
      <c r="AK148" s="19"/>
      <c r="AL148" s="19">
        <v>5.834325775138038</v>
      </c>
      <c r="AM148" s="19">
        <v>5.6073448668812329</v>
      </c>
    </row>
    <row r="149" spans="30:39" x14ac:dyDescent="0.25">
      <c r="AD149" s="21" t="s">
        <v>272</v>
      </c>
      <c r="AF149" s="19">
        <v>3.2434610079665096</v>
      </c>
      <c r="AG149" s="19">
        <v>3.2871681984895162</v>
      </c>
      <c r="AH149" s="19"/>
      <c r="AI149" s="19">
        <v>2.1104517499613782</v>
      </c>
      <c r="AJ149" s="19">
        <v>2.1843982004523705</v>
      </c>
      <c r="AK149" s="19"/>
      <c r="AL149" s="19">
        <v>5.7783174379864031</v>
      </c>
      <c r="AM149" s="19">
        <v>5.7067869433069891</v>
      </c>
    </row>
    <row r="150" spans="30:39" x14ac:dyDescent="0.25">
      <c r="AD150" s="21" t="s">
        <v>273</v>
      </c>
      <c r="AF150" s="19">
        <v>3.2242131796542548</v>
      </c>
      <c r="AG150" s="19">
        <v>3.3621858611827773</v>
      </c>
      <c r="AH150" s="19"/>
      <c r="AI150" s="19">
        <v>2.0983331759892181</v>
      </c>
      <c r="AJ150" s="19">
        <v>2.2345238391812692</v>
      </c>
      <c r="AK150" s="19"/>
      <c r="AL150" s="19">
        <v>5.7431412684444894</v>
      </c>
      <c r="AM150" s="19">
        <v>5.8364208976003304</v>
      </c>
    </row>
    <row r="151" spans="30:39" x14ac:dyDescent="0.25">
      <c r="AD151" s="21" t="s">
        <v>274</v>
      </c>
      <c r="AF151" s="19">
        <v>3.2780837431029726</v>
      </c>
      <c r="AG151" s="19">
        <v>3.4786951011879683</v>
      </c>
      <c r="AH151" s="19"/>
      <c r="AI151" s="19">
        <v>2.125967151080816</v>
      </c>
      <c r="AJ151" s="19">
        <v>2.3123735063584276</v>
      </c>
      <c r="AK151" s="19"/>
      <c r="AL151" s="19">
        <v>5.8572831426470318</v>
      </c>
      <c r="AM151" s="19">
        <v>6.0377541963374792</v>
      </c>
    </row>
    <row r="152" spans="30:39" x14ac:dyDescent="0.25">
      <c r="AD152" s="21" t="s">
        <v>275</v>
      </c>
      <c r="AF152" s="19">
        <v>3.388612897805884</v>
      </c>
      <c r="AG152" s="19">
        <v>4.0741261387624998</v>
      </c>
      <c r="AH152" s="19"/>
      <c r="AI152" s="19">
        <v>2.1921175172445846</v>
      </c>
      <c r="AJ152" s="19">
        <v>2.8305144130332947</v>
      </c>
      <c r="AK152" s="19"/>
      <c r="AL152" s="19">
        <v>6.0677095658812137</v>
      </c>
      <c r="AM152" s="19">
        <v>6.8027696892808498</v>
      </c>
    </row>
    <row r="153" spans="30:39" x14ac:dyDescent="0.25">
      <c r="AD153" s="21" t="s">
        <v>276</v>
      </c>
      <c r="AF153" s="19">
        <v>3.5370237829031663</v>
      </c>
      <c r="AG153" s="19">
        <v>4.2103220957990777</v>
      </c>
      <c r="AH153" s="19"/>
      <c r="AI153" s="19">
        <v>2.280749231906726</v>
      </c>
      <c r="AJ153" s="19">
        <v>2.9215184392006592</v>
      </c>
      <c r="AK153" s="19"/>
      <c r="AL153" s="19">
        <v>6.3507747016295202</v>
      </c>
      <c r="AM153" s="19">
        <v>7.0381225360045541</v>
      </c>
    </row>
    <row r="154" spans="30:39" x14ac:dyDescent="0.25">
      <c r="AD154" s="21" t="s">
        <v>277</v>
      </c>
      <c r="AF154" s="19">
        <v>3.8054598078723889</v>
      </c>
      <c r="AG154" s="19">
        <v>4.4504532697003212</v>
      </c>
      <c r="AH154" s="19"/>
      <c r="AI154" s="19">
        <v>2.4251265909754167</v>
      </c>
      <c r="AJ154" s="19">
        <v>3.0567265139943292</v>
      </c>
      <c r="AK154" s="19"/>
      <c r="AL154" s="19">
        <v>6.6868696395214933</v>
      </c>
      <c r="AM154" s="19">
        <v>7.2734902964041304</v>
      </c>
    </row>
    <row r="155" spans="30:39" x14ac:dyDescent="0.25">
      <c r="AD155" s="21" t="s">
        <v>278</v>
      </c>
      <c r="AF155" s="19">
        <v>3.6865908008342956</v>
      </c>
      <c r="AG155" s="19">
        <v>4.1485147785934462</v>
      </c>
      <c r="AH155" s="19"/>
      <c r="AI155" s="19">
        <v>2.3472736866109343</v>
      </c>
      <c r="AJ155" s="19">
        <v>2.8568240223797243</v>
      </c>
      <c r="AK155" s="19"/>
      <c r="AL155" s="19">
        <v>6.4845271852322197</v>
      </c>
      <c r="AM155" s="19">
        <v>6.7648747048942459</v>
      </c>
    </row>
    <row r="156" spans="30:39" x14ac:dyDescent="0.25">
      <c r="AD156" s="21" t="s">
        <v>279</v>
      </c>
      <c r="AF156" s="19">
        <v>3.4813598960264116</v>
      </c>
      <c r="AG156" s="19">
        <v>3.8653772609403001</v>
      </c>
      <c r="AH156" s="19"/>
      <c r="AI156" s="19">
        <v>2.221919401070819</v>
      </c>
      <c r="AJ156" s="19">
        <v>2.6693689713825863</v>
      </c>
      <c r="AK156" s="19"/>
      <c r="AL156" s="19">
        <v>6.1126563714374322</v>
      </c>
      <c r="AM156" s="19">
        <v>6.2879293658224462</v>
      </c>
    </row>
    <row r="157" spans="30:39" x14ac:dyDescent="0.25">
      <c r="AD157" s="21" t="s">
        <v>280</v>
      </c>
      <c r="AF157" s="19">
        <v>3.3390785133785332</v>
      </c>
      <c r="AG157" s="19">
        <v>3.3023449534099889</v>
      </c>
      <c r="AH157" s="19"/>
      <c r="AI157" s="19">
        <v>2.1366230629354295</v>
      </c>
      <c r="AJ157" s="19">
        <v>2.1741038251517062</v>
      </c>
      <c r="AK157" s="19"/>
      <c r="AL157" s="19">
        <v>5.8508622965585495</v>
      </c>
      <c r="AM157" s="19">
        <v>5.5876325588056517</v>
      </c>
    </row>
    <row r="158" spans="30:39" x14ac:dyDescent="0.25">
      <c r="AD158" s="21" t="s">
        <v>281</v>
      </c>
      <c r="AF158" s="19">
        <v>3.3679904009681287</v>
      </c>
      <c r="AG158" s="19">
        <v>3.296510831288519</v>
      </c>
      <c r="AH158" s="19"/>
      <c r="AI158" s="19">
        <v>2.1581465324585034</v>
      </c>
      <c r="AJ158" s="19">
        <v>2.1702412651177396</v>
      </c>
      <c r="AK158" s="19"/>
      <c r="AL158" s="19">
        <v>5.8937151692971206</v>
      </c>
      <c r="AM158" s="19">
        <v>5.5778049761649822</v>
      </c>
    </row>
    <row r="159" spans="30:39" x14ac:dyDescent="0.25">
      <c r="AD159" s="21" t="s">
        <v>282</v>
      </c>
      <c r="AF159" s="19">
        <v>3.4363676135640828</v>
      </c>
      <c r="AG159" s="19">
        <v>3.3558586336395257</v>
      </c>
      <c r="AH159" s="19"/>
      <c r="AI159" s="19">
        <v>2.2031745537768055</v>
      </c>
      <c r="AJ159" s="19">
        <v>2.2095332862122543</v>
      </c>
      <c r="AK159" s="19"/>
      <c r="AL159" s="19">
        <v>6.0095556922478757</v>
      </c>
      <c r="AM159" s="19">
        <v>5.677776389173351</v>
      </c>
    </row>
    <row r="160" spans="30:39" x14ac:dyDescent="0.25">
      <c r="AD160" s="21" t="s">
        <v>283</v>
      </c>
      <c r="AF160" s="19">
        <v>3.4476840100364425</v>
      </c>
      <c r="AG160" s="19">
        <v>3.4240804971398884</v>
      </c>
      <c r="AH160" s="19"/>
      <c r="AI160" s="19">
        <v>2.2153104039373388</v>
      </c>
      <c r="AJ160" s="19">
        <v>2.2547005003899483</v>
      </c>
      <c r="AK160" s="19"/>
      <c r="AL160" s="19">
        <v>6.0170859832593111</v>
      </c>
      <c r="AM160" s="19">
        <v>5.7926961641611028</v>
      </c>
    </row>
    <row r="161" spans="30:39" x14ac:dyDescent="0.25">
      <c r="AD161" s="21" t="s">
        <v>284</v>
      </c>
      <c r="AF161" s="19">
        <v>3.4205308404079897</v>
      </c>
      <c r="AG161" s="19">
        <v>3.4850528772653111</v>
      </c>
      <c r="AH161" s="19"/>
      <c r="AI161" s="19">
        <v>2.2021927902989251</v>
      </c>
      <c r="AJ161" s="19">
        <v>2.2950680953330873</v>
      </c>
      <c r="AK161" s="19"/>
      <c r="AL161" s="19">
        <v>5.9592381852307188</v>
      </c>
      <c r="AM161" s="19">
        <v>5.8954041795240091</v>
      </c>
    </row>
    <row r="162" spans="30:39" x14ac:dyDescent="0.25">
      <c r="AD162" s="21" t="s">
        <v>285</v>
      </c>
      <c r="AF162" s="19">
        <v>3.4001369566059236</v>
      </c>
      <c r="AG162" s="19">
        <v>3.5645372466834875</v>
      </c>
      <c r="AH162" s="19"/>
      <c r="AI162" s="19">
        <v>2.1894702727535593</v>
      </c>
      <c r="AJ162" s="19">
        <v>2.3476918049928308</v>
      </c>
      <c r="AK162" s="19"/>
      <c r="AL162" s="19">
        <v>5.9229067379040297</v>
      </c>
      <c r="AM162" s="19">
        <v>6.0292956533113182</v>
      </c>
    </row>
    <row r="163" spans="30:39" x14ac:dyDescent="0.25">
      <c r="AD163" s="21" t="s">
        <v>286</v>
      </c>
      <c r="AF163" s="19">
        <v>3.4572150847719709</v>
      </c>
      <c r="AG163" s="19">
        <v>3.687983687704576</v>
      </c>
      <c r="AH163" s="19"/>
      <c r="AI163" s="19">
        <v>2.2184814199197787</v>
      </c>
      <c r="AJ163" s="19">
        <v>2.4294212030917834</v>
      </c>
      <c r="AK163" s="19"/>
      <c r="AL163" s="19">
        <v>6.0407973310062175</v>
      </c>
      <c r="AM163" s="19">
        <v>6.2372412663054124</v>
      </c>
    </row>
    <row r="164" spans="30:39" x14ac:dyDescent="0.25">
      <c r="AD164" s="21" t="s">
        <v>287</v>
      </c>
      <c r="AF164" s="19">
        <v>3.5743253738489207</v>
      </c>
      <c r="AG164" s="19">
        <v>4.2972839208074971</v>
      </c>
      <c r="AH164" s="19"/>
      <c r="AI164" s="19">
        <v>2.2879284683996008</v>
      </c>
      <c r="AJ164" s="19">
        <v>2.955318659797217</v>
      </c>
      <c r="AK164" s="19"/>
      <c r="AL164" s="19">
        <v>6.2581347105855105</v>
      </c>
      <c r="AM164" s="19">
        <v>7.0154764250930626</v>
      </c>
    </row>
    <row r="165" spans="30:39" x14ac:dyDescent="0.25">
      <c r="AD165" s="21" t="s">
        <v>288</v>
      </c>
      <c r="AF165" s="19">
        <v>3.7315729498629175</v>
      </c>
      <c r="AG165" s="19">
        <v>4.4415892666914587</v>
      </c>
      <c r="AH165" s="19"/>
      <c r="AI165" s="19">
        <v>2.3809772501667799</v>
      </c>
      <c r="AJ165" s="19">
        <v>3.0508579800400955</v>
      </c>
      <c r="AK165" s="19"/>
      <c r="AL165" s="19">
        <v>6.5504964487562347</v>
      </c>
      <c r="AM165" s="19">
        <v>7.2585588773691789</v>
      </c>
    </row>
    <row r="166" spans="30:39" x14ac:dyDescent="0.25">
      <c r="AD166" s="21" t="s">
        <v>289</v>
      </c>
      <c r="AF166" s="19">
        <v>4.0041611235875436</v>
      </c>
      <c r="AG166" s="19">
        <v>4.6822185624516175</v>
      </c>
      <c r="AH166" s="19"/>
      <c r="AI166" s="19">
        <v>2.5274503981033232</v>
      </c>
      <c r="AJ166" s="19">
        <v>3.1863446367538262</v>
      </c>
      <c r="AK166" s="19"/>
      <c r="AL166" s="19">
        <v>6.8909278204905915</v>
      </c>
      <c r="AM166" s="19">
        <v>7.4944014313147207</v>
      </c>
    </row>
    <row r="167" spans="30:39" x14ac:dyDescent="0.25">
      <c r="AD167" s="21" t="s">
        <v>290</v>
      </c>
      <c r="AF167" s="19">
        <v>3.8786121491922492</v>
      </c>
      <c r="AG167" s="19">
        <v>4.3633123241183371</v>
      </c>
      <c r="AH167" s="19"/>
      <c r="AI167" s="19">
        <v>2.4459017817008206</v>
      </c>
      <c r="AJ167" s="19">
        <v>2.9769526848458527</v>
      </c>
      <c r="AK167" s="19"/>
      <c r="AL167" s="19">
        <v>6.6821512227922879</v>
      </c>
      <c r="AM167" s="19">
        <v>6.9696127353155291</v>
      </c>
    </row>
    <row r="168" spans="30:39" x14ac:dyDescent="0.25">
      <c r="AD168" s="21" t="s">
        <v>291</v>
      </c>
      <c r="AF168" s="19">
        <v>3.6618480804506763</v>
      </c>
      <c r="AG168" s="19">
        <v>4.0642635994765133</v>
      </c>
      <c r="AH168" s="19"/>
      <c r="AI168" s="19">
        <v>2.3145968724059514</v>
      </c>
      <c r="AJ168" s="19">
        <v>2.7805990591042935</v>
      </c>
      <c r="AK168" s="19"/>
      <c r="AL168" s="19">
        <v>6.298455554179009</v>
      </c>
      <c r="AM168" s="19">
        <v>6.477501351526942</v>
      </c>
    </row>
    <row r="169" spans="30:39" x14ac:dyDescent="0.25">
      <c r="AD169" s="21" t="s">
        <v>292</v>
      </c>
      <c r="AF169" s="19">
        <v>3.511571047672394</v>
      </c>
      <c r="AG169" s="19">
        <v>3.4899621705684387</v>
      </c>
      <c r="AH169" s="19"/>
      <c r="AI169" s="19">
        <v>2.2252514791168823</v>
      </c>
      <c r="AJ169" s="19">
        <v>2.2790314922616179</v>
      </c>
      <c r="AK169" s="19"/>
      <c r="AL169" s="19">
        <v>6.0283368762042411</v>
      </c>
      <c r="AM169" s="19">
        <v>5.7664631847342527</v>
      </c>
    </row>
    <row r="170" spans="30:39" x14ac:dyDescent="0.25">
      <c r="AD170" s="21" t="s">
        <v>293</v>
      </c>
      <c r="AF170" s="19">
        <v>3.5421076688249746</v>
      </c>
      <c r="AG170" s="19">
        <v>3.4838001938926126</v>
      </c>
      <c r="AH170" s="19"/>
      <c r="AI170" s="19">
        <v>2.2477966773226004</v>
      </c>
      <c r="AJ170" s="19">
        <v>2.2749855747828436</v>
      </c>
      <c r="AK170" s="19"/>
      <c r="AL170" s="19">
        <v>6.0725523968836885</v>
      </c>
      <c r="AM170" s="19">
        <v>5.7563231018014616</v>
      </c>
    </row>
    <row r="171" spans="30:39" x14ac:dyDescent="0.25">
      <c r="AD171" s="21" t="s">
        <v>294</v>
      </c>
      <c r="AF171" s="19">
        <v>3.6143274099277147</v>
      </c>
      <c r="AG171" s="19">
        <v>3.5464831076599976</v>
      </c>
      <c r="AH171" s="19"/>
      <c r="AI171" s="19">
        <v>2.2949621988638254</v>
      </c>
      <c r="AJ171" s="19">
        <v>2.3161428056154216</v>
      </c>
      <c r="AK171" s="19"/>
      <c r="AL171" s="19">
        <v>6.1920764500152954</v>
      </c>
      <c r="AM171" s="19">
        <v>5.8594734344802388</v>
      </c>
    </row>
    <row r="172" spans="30:39" x14ac:dyDescent="0.25">
      <c r="AD172" s="21" t="s">
        <v>295</v>
      </c>
      <c r="AF172" s="19">
        <v>3.6262797430577463</v>
      </c>
      <c r="AG172" s="19">
        <v>3.61853876966331</v>
      </c>
      <c r="AH172" s="19"/>
      <c r="AI172" s="19">
        <v>2.3076741432355634</v>
      </c>
      <c r="AJ172" s="19">
        <v>2.3634541275630556</v>
      </c>
      <c r="AK172" s="19"/>
      <c r="AL172" s="19">
        <v>6.1998461913805851</v>
      </c>
      <c r="AM172" s="19">
        <v>5.9780474614409744</v>
      </c>
    </row>
    <row r="173" spans="30:39" x14ac:dyDescent="0.25">
      <c r="AD173" s="21" t="s">
        <v>296</v>
      </c>
      <c r="AF173" s="19">
        <v>3.5976006728494685</v>
      </c>
      <c r="AG173" s="19">
        <v>3.6829375560411055</v>
      </c>
      <c r="AH173" s="19"/>
      <c r="AI173" s="19">
        <v>2.2939338306364707</v>
      </c>
      <c r="AJ173" s="19">
        <v>2.4057379902138041</v>
      </c>
      <c r="AK173" s="19"/>
      <c r="AL173" s="19">
        <v>6.1401589324750372</v>
      </c>
      <c r="AM173" s="19">
        <v>6.0840214157410291</v>
      </c>
    </row>
    <row r="174" spans="30:39" x14ac:dyDescent="0.25">
      <c r="AD174" s="21" t="s">
        <v>297</v>
      </c>
      <c r="AF174" s="19">
        <v>3.5760607335575925</v>
      </c>
      <c r="AG174" s="19">
        <v>3.7668886321841963</v>
      </c>
      <c r="AH174" s="19"/>
      <c r="AI174" s="19">
        <v>2.2806073695178997</v>
      </c>
      <c r="AJ174" s="19">
        <v>2.4608597708043916</v>
      </c>
      <c r="AK174" s="19"/>
      <c r="AL174" s="19">
        <v>6.10267220736357</v>
      </c>
      <c r="AM174" s="19">
        <v>6.222170409022306</v>
      </c>
    </row>
    <row r="175" spans="30:39" x14ac:dyDescent="0.25">
      <c r="AD175" s="21" t="s">
        <v>298</v>
      </c>
      <c r="AF175" s="19">
        <v>3.6363464264409684</v>
      </c>
      <c r="AG175" s="19">
        <v>3.8972722742211827</v>
      </c>
      <c r="AH175" s="19"/>
      <c r="AI175" s="19">
        <v>2.3109956887587408</v>
      </c>
      <c r="AJ175" s="19">
        <v>2.5464688998251388</v>
      </c>
      <c r="AK175" s="19"/>
      <c r="AL175" s="19">
        <v>6.2243115193654051</v>
      </c>
      <c r="AM175" s="19">
        <v>6.4367283362733474</v>
      </c>
    </row>
    <row r="176" spans="30:39" x14ac:dyDescent="0.25">
      <c r="AD176" s="21" t="s">
        <v>299</v>
      </c>
      <c r="AF176" s="19">
        <v>3.7600378498919573</v>
      </c>
      <c r="AG176" s="19">
        <v>4.5204417028524944</v>
      </c>
      <c r="AH176" s="19"/>
      <c r="AI176" s="19">
        <v>2.3837394195546162</v>
      </c>
      <c r="AJ176" s="19">
        <v>3.0801229065611389</v>
      </c>
      <c r="AK176" s="19"/>
      <c r="AL176" s="19">
        <v>6.4485598552898091</v>
      </c>
      <c r="AM176" s="19">
        <v>7.2281831609052762</v>
      </c>
    </row>
    <row r="177" spans="30:39" x14ac:dyDescent="0.25">
      <c r="AD177" s="21" t="s">
        <v>300</v>
      </c>
      <c r="AF177" s="19">
        <v>3.9261221168226674</v>
      </c>
      <c r="AG177" s="19">
        <v>4.6728564375838397</v>
      </c>
      <c r="AH177" s="19"/>
      <c r="AI177" s="19">
        <v>2.4812052684268333</v>
      </c>
      <c r="AJ177" s="19">
        <v>3.1801975208795312</v>
      </c>
      <c r="AK177" s="19"/>
      <c r="AL177" s="19">
        <v>6.750218195882951</v>
      </c>
      <c r="AM177" s="19">
        <v>7.4789952187338038</v>
      </c>
    </row>
    <row r="178" spans="30:39" x14ac:dyDescent="0.25">
      <c r="AD178" s="21" t="s">
        <v>301</v>
      </c>
      <c r="AF178" s="19">
        <v>3.9145611074421924</v>
      </c>
      <c r="AG178" s="19">
        <v>4.5777090684016768</v>
      </c>
      <c r="AH178" s="19"/>
      <c r="AI178" s="19">
        <v>2.445834673614856</v>
      </c>
      <c r="AJ178" s="19">
        <v>3.0829583643624199</v>
      </c>
      <c r="AK178" s="19"/>
      <c r="AL178" s="19">
        <v>6.6276660199956421</v>
      </c>
      <c r="AM178" s="19">
        <v>7.2093971112245008</v>
      </c>
    </row>
    <row r="179" spans="30:39" x14ac:dyDescent="0.25">
      <c r="AD179" s="21" t="s">
        <v>302</v>
      </c>
      <c r="AF179" s="19">
        <v>3.7920243183507618</v>
      </c>
      <c r="AG179" s="19">
        <v>4.2664540648876743</v>
      </c>
      <c r="AH179" s="19"/>
      <c r="AI179" s="19">
        <v>2.3672338386128899</v>
      </c>
      <c r="AJ179" s="19">
        <v>2.881135415197666</v>
      </c>
      <c r="AK179" s="19"/>
      <c r="AL179" s="19">
        <v>6.427190310654078</v>
      </c>
      <c r="AM179" s="19">
        <v>6.7054738399155971</v>
      </c>
    </row>
    <row r="180" spans="30:39" x14ac:dyDescent="0.25">
      <c r="AD180" s="21" t="s">
        <v>303</v>
      </c>
      <c r="AF180" s="19">
        <v>3.5804608778533766</v>
      </c>
      <c r="AG180" s="19">
        <v>3.974580151333269</v>
      </c>
      <c r="AH180" s="19"/>
      <c r="AI180" s="19">
        <v>2.2406752780176489</v>
      </c>
      <c r="AJ180" s="19">
        <v>2.6918794888582891</v>
      </c>
      <c r="AK180" s="19"/>
      <c r="AL180" s="19">
        <v>6.0587502547063803</v>
      </c>
      <c r="AM180" s="19">
        <v>6.2329286417098047</v>
      </c>
    </row>
    <row r="181" spans="30:39" x14ac:dyDescent="0.25">
      <c r="AD181" s="21" t="s">
        <v>304</v>
      </c>
      <c r="AF181" s="19">
        <v>3.4337893087742062</v>
      </c>
      <c r="AG181" s="19">
        <v>3.4053602864488517</v>
      </c>
      <c r="AH181" s="19"/>
      <c r="AI181" s="19">
        <v>2.1545595003882889</v>
      </c>
      <c r="AJ181" s="19">
        <v>2.1953388716444495</v>
      </c>
      <c r="AK181" s="19"/>
      <c r="AL181" s="19">
        <v>5.7993714058774977</v>
      </c>
      <c r="AM181" s="19">
        <v>5.5357482369580016</v>
      </c>
    </row>
    <row r="182" spans="30:39" x14ac:dyDescent="0.25">
      <c r="AD182" s="21" t="s">
        <v>305</v>
      </c>
      <c r="AF182" s="19">
        <v>3.463593291831506</v>
      </c>
      <c r="AG182" s="19">
        <v>3.3993461486197787</v>
      </c>
      <c r="AH182" s="19"/>
      <c r="AI182" s="19">
        <v>2.1762897452707746</v>
      </c>
      <c r="AJ182" s="19">
        <v>2.1914392041061181</v>
      </c>
      <c r="AK182" s="19"/>
      <c r="AL182" s="19">
        <v>5.8418289321033443</v>
      </c>
      <c r="AM182" s="19">
        <v>5.5260113203632049</v>
      </c>
    </row>
    <row r="183" spans="30:39" x14ac:dyDescent="0.25">
      <c r="AD183" s="21" t="s">
        <v>306</v>
      </c>
      <c r="AF183" s="19">
        <v>3.5340803286740465</v>
      </c>
      <c r="AG183" s="19">
        <v>3.4605251667754082</v>
      </c>
      <c r="AH183" s="19"/>
      <c r="AI183" s="19">
        <v>2.2217503495089321</v>
      </c>
      <c r="AJ183" s="19">
        <v>2.2311087025295149</v>
      </c>
      <c r="AK183" s="19"/>
      <c r="AL183" s="19">
        <v>5.9566007484807901</v>
      </c>
      <c r="AM183" s="19">
        <v>5.6250604299884079</v>
      </c>
    </row>
    <row r="184" spans="30:39" x14ac:dyDescent="0.25">
      <c r="AD184" s="21" t="s">
        <v>307</v>
      </c>
      <c r="AF184" s="19">
        <v>3.5457459000652851</v>
      </c>
      <c r="AG184" s="19">
        <v>3.530852061122975</v>
      </c>
      <c r="AH184" s="19"/>
      <c r="AI184" s="19">
        <v>2.2340027884367188</v>
      </c>
      <c r="AJ184" s="19">
        <v>2.2767098368489047</v>
      </c>
      <c r="AK184" s="19"/>
      <c r="AL184" s="19">
        <v>5.9640615675035136</v>
      </c>
      <c r="AM184" s="19">
        <v>5.7389199929207919</v>
      </c>
    </row>
    <row r="185" spans="30:39" x14ac:dyDescent="0.25">
      <c r="AD185" s="21" t="s">
        <v>308</v>
      </c>
      <c r="AF185" s="19">
        <v>3.517754901378308</v>
      </c>
      <c r="AG185" s="19">
        <v>3.5937057844777698</v>
      </c>
      <c r="AH185" s="19"/>
      <c r="AI185" s="19">
        <v>2.2207591542572485</v>
      </c>
      <c r="AJ185" s="19">
        <v>2.317465242128292</v>
      </c>
      <c r="AK185" s="19"/>
      <c r="AL185" s="19">
        <v>5.9067474542376441</v>
      </c>
      <c r="AM185" s="19">
        <v>5.8406804579070783</v>
      </c>
    </row>
    <row r="186" spans="30:39" x14ac:dyDescent="0.25">
      <c r="AD186" s="21" t="s">
        <v>309</v>
      </c>
      <c r="AF186" s="19">
        <v>3.4967317507650617</v>
      </c>
      <c r="AG186" s="19">
        <v>3.6756426968332256</v>
      </c>
      <c r="AH186" s="19"/>
      <c r="AI186" s="19">
        <v>2.2079144118477525</v>
      </c>
      <c r="AJ186" s="19">
        <v>2.3705945062697054</v>
      </c>
      <c r="AK186" s="19"/>
      <c r="AL186" s="19">
        <v>5.8707511888972483</v>
      </c>
      <c r="AM186" s="19">
        <v>5.9733366929842919</v>
      </c>
    </row>
    <row r="187" spans="30:39" x14ac:dyDescent="0.25">
      <c r="AD187" s="21" t="s">
        <v>310</v>
      </c>
      <c r="AF187" s="19">
        <v>3.5555710624333683</v>
      </c>
      <c r="AG187" s="19">
        <v>3.8028981596692297</v>
      </c>
      <c r="AH187" s="19"/>
      <c r="AI187" s="19">
        <v>2.237204268279493</v>
      </c>
      <c r="AJ187" s="19">
        <v>2.4531090763711707</v>
      </c>
      <c r="AK187" s="19"/>
      <c r="AL187" s="19">
        <v>5.9875541621530273</v>
      </c>
      <c r="AM187" s="19">
        <v>6.1793638681309337</v>
      </c>
    </row>
    <row r="188" spans="30:39" x14ac:dyDescent="0.25">
      <c r="AD188" s="21" t="s">
        <v>311</v>
      </c>
      <c r="AF188" s="19">
        <v>3.6762948671544748</v>
      </c>
      <c r="AG188" s="19">
        <v>4.4198135776575107</v>
      </c>
      <c r="AH188" s="19"/>
      <c r="AI188" s="19">
        <v>2.3073184925784429</v>
      </c>
      <c r="AJ188" s="19">
        <v>2.9805762877948694</v>
      </c>
      <c r="AK188" s="19"/>
      <c r="AL188" s="19">
        <v>6.2028864585346133</v>
      </c>
      <c r="AM188" s="19">
        <v>6.9537635910483493</v>
      </c>
    </row>
    <row r="189" spans="30:39" x14ac:dyDescent="0.25">
      <c r="AD189" s="21" t="s">
        <v>312</v>
      </c>
      <c r="AF189" s="19">
        <v>3.8383944214225671</v>
      </c>
      <c r="AG189" s="19">
        <v>4.5685715607008293</v>
      </c>
      <c r="AH189" s="19"/>
      <c r="AI189" s="19">
        <v>2.4012611913450232</v>
      </c>
      <c r="AJ189" s="19">
        <v>3.0770334515694349</v>
      </c>
      <c r="AK189" s="19"/>
      <c r="AL189" s="19">
        <v>6.4925509634452645</v>
      </c>
      <c r="AM189" s="19">
        <v>7.1946034445517197</v>
      </c>
    </row>
    <row r="190" spans="30:39" x14ac:dyDescent="0.25">
      <c r="AD190" s="21" t="s">
        <v>313</v>
      </c>
      <c r="AF190" s="19">
        <v>4.0430619714405251</v>
      </c>
      <c r="AG190" s="19">
        <v>4.7275925266776255</v>
      </c>
      <c r="AH190" s="19"/>
      <c r="AI190" s="19">
        <v>2.4881692387162806</v>
      </c>
      <c r="AJ190" s="19">
        <v>3.1365854430482938</v>
      </c>
      <c r="AK190" s="19"/>
      <c r="AL190" s="19">
        <v>6.8381191245554893</v>
      </c>
      <c r="AM190" s="19">
        <v>7.4372313198456856</v>
      </c>
    </row>
    <row r="191" spans="30:39" x14ac:dyDescent="0.25">
      <c r="AD191" s="21" t="s">
        <v>314</v>
      </c>
      <c r="AF191" s="19">
        <v>3.9162052231490696</v>
      </c>
      <c r="AG191" s="19">
        <v>4.4053644192822974</v>
      </c>
      <c r="AH191" s="19"/>
      <c r="AI191" s="19">
        <v>2.4080393718471362</v>
      </c>
      <c r="AJ191" s="19">
        <v>2.9308364068286985</v>
      </c>
      <c r="AK191" s="19"/>
      <c r="AL191" s="19">
        <v>6.6310076339422173</v>
      </c>
      <c r="AM191" s="19">
        <v>6.916628099543896</v>
      </c>
    </row>
    <row r="192" spans="30:39" x14ac:dyDescent="0.25">
      <c r="AD192" s="21" t="s">
        <v>315</v>
      </c>
      <c r="AF192" s="19">
        <v>3.6971832435636078</v>
      </c>
      <c r="AG192" s="19">
        <v>4.1032006702633268</v>
      </c>
      <c r="AH192" s="19"/>
      <c r="AI192" s="19">
        <v>2.2790188517547776</v>
      </c>
      <c r="AJ192" s="19">
        <v>2.7378988613001844</v>
      </c>
      <c r="AK192" s="19"/>
      <c r="AL192" s="19">
        <v>6.2503721472810696</v>
      </c>
      <c r="AM192" s="19">
        <v>6.4284415720888495</v>
      </c>
    </row>
    <row r="193" spans="30:39" x14ac:dyDescent="0.25">
      <c r="AD193" s="21" t="s">
        <v>316</v>
      </c>
      <c r="AF193" s="19">
        <v>3.5453408584468722</v>
      </c>
      <c r="AG193" s="19">
        <v>3.5266930235726708</v>
      </c>
      <c r="AH193" s="19"/>
      <c r="AI193" s="19">
        <v>2.1912278531400564</v>
      </c>
      <c r="AJ193" s="19">
        <v>2.2387507352066853</v>
      </c>
      <c r="AK193" s="19"/>
      <c r="AL193" s="19">
        <v>5.9824078128939178</v>
      </c>
      <c r="AM193" s="19">
        <v>5.7201831870213571</v>
      </c>
    </row>
    <row r="194" spans="30:39" x14ac:dyDescent="0.25">
      <c r="AD194" s="21" t="s">
        <v>317</v>
      </c>
      <c r="AF194" s="19">
        <v>3.5761955626121793</v>
      </c>
      <c r="AG194" s="19">
        <v>3.5204668610101475</v>
      </c>
      <c r="AH194" s="19"/>
      <c r="AI194" s="19">
        <v>2.2133808191921851</v>
      </c>
      <c r="AJ194" s="19">
        <v>2.2347752069483326</v>
      </c>
      <c r="AK194" s="19"/>
      <c r="AL194" s="19">
        <v>6.0262706907122219</v>
      </c>
      <c r="AM194" s="19">
        <v>5.7101239767731489</v>
      </c>
    </row>
    <row r="195" spans="30:39" x14ac:dyDescent="0.25">
      <c r="AD195" s="21" t="s">
        <v>318</v>
      </c>
      <c r="AF195" s="19">
        <v>3.649167576624011</v>
      </c>
      <c r="AG195" s="19">
        <v>3.5838027078560799</v>
      </c>
      <c r="AH195" s="19"/>
      <c r="AI195" s="19">
        <v>2.2597257742464585</v>
      </c>
      <c r="AJ195" s="19">
        <v>2.2752164010826323</v>
      </c>
      <c r="AK195" s="19"/>
      <c r="AL195" s="19">
        <v>6.1448414744166255</v>
      </c>
      <c r="AM195" s="19">
        <v>5.8124516293639266</v>
      </c>
    </row>
    <row r="196" spans="30:39" x14ac:dyDescent="0.25">
      <c r="AD196" s="21" t="s">
        <v>319</v>
      </c>
      <c r="AF196" s="19">
        <v>3.6612444105661033</v>
      </c>
      <c r="AG196" s="19">
        <v>3.656608933647687</v>
      </c>
      <c r="AH196" s="19"/>
      <c r="AI196" s="19">
        <v>2.2722165614000724</v>
      </c>
      <c r="AJ196" s="19">
        <v>2.3217046199673721</v>
      </c>
      <c r="AK196" s="19"/>
      <c r="AL196" s="19">
        <v>6.1525492478624324</v>
      </c>
      <c r="AM196" s="19">
        <v>5.9300799638736406</v>
      </c>
    </row>
    <row r="197" spans="30:39" x14ac:dyDescent="0.25">
      <c r="AD197" s="21" t="s">
        <v>320</v>
      </c>
      <c r="AF197" s="19">
        <v>3.6322666064210081</v>
      </c>
      <c r="AG197" s="19">
        <v>3.7216785263954666</v>
      </c>
      <c r="AH197" s="19"/>
      <c r="AI197" s="19">
        <v>2.2587152971496596</v>
      </c>
      <c r="AJ197" s="19">
        <v>2.3632528452394528</v>
      </c>
      <c r="AK197" s="19"/>
      <c r="AL197" s="19">
        <v>6.0933380273576709</v>
      </c>
      <c r="AM197" s="19">
        <v>6.0352087181652712</v>
      </c>
    </row>
    <row r="198" spans="30:39" x14ac:dyDescent="0.25">
      <c r="AD198" s="21" t="s">
        <v>321</v>
      </c>
      <c r="AF198" s="19">
        <v>3.6105022975517098</v>
      </c>
      <c r="AG198" s="19">
        <v>3.8065040742454235</v>
      </c>
      <c r="AH198" s="19"/>
      <c r="AI198" s="19">
        <v>2.2456206843606781</v>
      </c>
      <c r="AJ198" s="19">
        <v>2.4174156395965438</v>
      </c>
      <c r="AK198" s="19"/>
      <c r="AL198" s="19">
        <v>6.0561502792975874</v>
      </c>
      <c r="AM198" s="19">
        <v>6.1722558979768456</v>
      </c>
    </row>
    <row r="199" spans="30:39" x14ac:dyDescent="0.25">
      <c r="AD199" s="21" t="s">
        <v>322</v>
      </c>
      <c r="AF199" s="19">
        <v>3.6714159529958681</v>
      </c>
      <c r="AG199" s="19">
        <v>3.9382458502246713</v>
      </c>
      <c r="AH199" s="19"/>
      <c r="AI199" s="19">
        <v>2.2754803200303635</v>
      </c>
      <c r="AJ199" s="19">
        <v>2.5015353759432348</v>
      </c>
      <c r="AK199" s="19"/>
      <c r="AL199" s="19">
        <v>6.1768194515305703</v>
      </c>
      <c r="AM199" s="19">
        <v>6.3851026088906426</v>
      </c>
    </row>
    <row r="200" spans="30:39" x14ac:dyDescent="0.25">
      <c r="AD200" s="21" t="s">
        <v>323</v>
      </c>
      <c r="AF200" s="19">
        <v>3.7963958012671113</v>
      </c>
      <c r="AG200" s="19">
        <v>4.5641305274347426</v>
      </c>
      <c r="AH200" s="19"/>
      <c r="AI200" s="19">
        <v>2.3469584850977916</v>
      </c>
      <c r="AJ200" s="19">
        <v>3.0322117151491028</v>
      </c>
      <c r="AK200" s="19"/>
      <c r="AL200" s="19">
        <v>6.399279284830298</v>
      </c>
      <c r="AM200" s="19">
        <v>7.1731362851490097</v>
      </c>
    </row>
    <row r="201" spans="30:39" x14ac:dyDescent="0.25">
      <c r="AD201" s="21" t="s">
        <v>324</v>
      </c>
      <c r="AF201" s="19">
        <v>3.96421007571004</v>
      </c>
      <c r="AG201" s="19">
        <v>4.7181328817578221</v>
      </c>
      <c r="AH201" s="19"/>
      <c r="AI201" s="19">
        <v>2.4427286629248592</v>
      </c>
      <c r="AJ201" s="19">
        <v>3.1305452721862244</v>
      </c>
      <c r="AK201" s="19"/>
      <c r="AL201" s="19">
        <v>6.6985317358471272</v>
      </c>
      <c r="AM201" s="19">
        <v>7.4219479802017023</v>
      </c>
    </row>
    <row r="202" spans="30:39" x14ac:dyDescent="0.25">
      <c r="AD202" s="21" t="s">
        <v>325</v>
      </c>
      <c r="AF202" s="19">
        <v>4.1715628354388583</v>
      </c>
      <c r="AG202" s="19">
        <v>4.8774759849535725</v>
      </c>
      <c r="AH202" s="19"/>
      <c r="AI202" s="19">
        <v>2.5305038038177061</v>
      </c>
      <c r="AJ202" s="19">
        <v>3.1902125217341686</v>
      </c>
      <c r="AK202" s="19"/>
      <c r="AL202" s="19">
        <v>7.0485722291153365</v>
      </c>
      <c r="AM202" s="19">
        <v>7.6650655284668714</v>
      </c>
    </row>
    <row r="203" spans="30:39" x14ac:dyDescent="0.25">
      <c r="AD203" s="21" t="s">
        <v>326</v>
      </c>
      <c r="AF203" s="19">
        <v>4.0403861279473769</v>
      </c>
      <c r="AG203" s="19">
        <v>4.5442747736769205</v>
      </c>
      <c r="AH203" s="19"/>
      <c r="AI203" s="19">
        <v>2.4488449050813825</v>
      </c>
      <c r="AJ203" s="19">
        <v>2.9805373984597314</v>
      </c>
      <c r="AK203" s="19"/>
      <c r="AL203" s="19">
        <v>6.8348249572303565</v>
      </c>
      <c r="AM203" s="19">
        <v>7.1277823591722003</v>
      </c>
    </row>
    <row r="204" spans="30:39" x14ac:dyDescent="0.25">
      <c r="AD204" s="21" t="s">
        <v>327</v>
      </c>
      <c r="AF204" s="19">
        <v>3.8139056092738395</v>
      </c>
      <c r="AG204" s="19">
        <v>4.2318211891933855</v>
      </c>
      <c r="AH204" s="19"/>
      <c r="AI204" s="19">
        <v>2.3173624254919067</v>
      </c>
      <c r="AJ204" s="19">
        <v>2.7839182337420807</v>
      </c>
      <c r="AK204" s="19"/>
      <c r="AL204" s="19">
        <v>6.4419940398557598</v>
      </c>
      <c r="AM204" s="19">
        <v>6.6239545024678952</v>
      </c>
    </row>
    <row r="205" spans="30:39" x14ac:dyDescent="0.25">
      <c r="AD205" s="21" t="s">
        <v>328</v>
      </c>
      <c r="AF205" s="19">
        <v>3.6568924081195382</v>
      </c>
      <c r="AG205" s="19">
        <v>3.6480257606964894</v>
      </c>
      <c r="AH205" s="19"/>
      <c r="AI205" s="19">
        <v>2.2278962058918248</v>
      </c>
      <c r="AJ205" s="19">
        <v>2.2821625987689216</v>
      </c>
      <c r="AK205" s="19"/>
      <c r="AL205" s="19">
        <v>6.1654442199103379</v>
      </c>
      <c r="AM205" s="19">
        <v>5.9046181370847135</v>
      </c>
    </row>
    <row r="206" spans="30:39" x14ac:dyDescent="0.25">
      <c r="AD206" s="21" t="s">
        <v>329</v>
      </c>
      <c r="AF206" s="19">
        <v>3.6887978333928526</v>
      </c>
      <c r="AG206" s="19">
        <v>3.6415875734005168</v>
      </c>
      <c r="AH206" s="19"/>
      <c r="AI206" s="19">
        <v>2.2504718931135956</v>
      </c>
      <c r="AJ206" s="19">
        <v>2.278111209790548</v>
      </c>
      <c r="AK206" s="19"/>
      <c r="AL206" s="19">
        <v>6.2107124493211021</v>
      </c>
      <c r="AM206" s="19">
        <v>5.8942366331830938</v>
      </c>
    </row>
    <row r="207" spans="30:39" x14ac:dyDescent="0.25">
      <c r="AD207" s="21" t="s">
        <v>330</v>
      </c>
      <c r="AF207" s="19">
        <v>3.764254824573976</v>
      </c>
      <c r="AG207" s="19">
        <v>3.7070802489367516</v>
      </c>
      <c r="AH207" s="19"/>
      <c r="AI207" s="19">
        <v>2.2977011989839848</v>
      </c>
      <c r="AJ207" s="19">
        <v>2.3193240996357503</v>
      </c>
      <c r="AK207" s="19"/>
      <c r="AL207" s="19">
        <v>6.3330822003524627</v>
      </c>
      <c r="AM207" s="19">
        <v>5.9998428287394461</v>
      </c>
    </row>
    <row r="208" spans="30:39" x14ac:dyDescent="0.25">
      <c r="AD208" s="21" t="s">
        <v>331</v>
      </c>
      <c r="AF208" s="19">
        <v>3.7767429210669206</v>
      </c>
      <c r="AG208" s="19">
        <v>3.7823658061723977</v>
      </c>
      <c r="AH208" s="19"/>
      <c r="AI208" s="19">
        <v>2.3104303343634252</v>
      </c>
      <c r="AJ208" s="19">
        <v>2.3666994030858395</v>
      </c>
      <c r="AK208" s="19"/>
      <c r="AL208" s="19">
        <v>6.341036928221353</v>
      </c>
      <c r="AM208" s="19">
        <v>6.1212399348264901</v>
      </c>
    </row>
    <row r="209" spans="30:39" x14ac:dyDescent="0.25">
      <c r="AD209" s="21" t="s">
        <v>332</v>
      </c>
      <c r="AF209" s="19">
        <v>3.7467783114637072</v>
      </c>
      <c r="AG209" s="19">
        <v>3.8496512683131634</v>
      </c>
      <c r="AH209" s="19"/>
      <c r="AI209" s="19">
        <v>2.2966714400420707</v>
      </c>
      <c r="AJ209" s="19">
        <v>2.409040448350614</v>
      </c>
      <c r="AK209" s="19"/>
      <c r="AL209" s="19">
        <v>6.2799286004776969</v>
      </c>
      <c r="AM209" s="19">
        <v>6.2297369784234631</v>
      </c>
    </row>
    <row r="210" spans="30:39" x14ac:dyDescent="0.25">
      <c r="AD210" s="21" t="s">
        <v>333</v>
      </c>
      <c r="AF210" s="19">
        <v>3.724272844338357</v>
      </c>
      <c r="AG210" s="19">
        <v>3.9373654516576204</v>
      </c>
      <c r="AH210" s="19"/>
      <c r="AI210" s="19">
        <v>2.2833269568736037</v>
      </c>
      <c r="AJ210" s="19">
        <v>2.4642367729233823</v>
      </c>
      <c r="AK210" s="19"/>
      <c r="AL210" s="19">
        <v>6.2415493696979283</v>
      </c>
      <c r="AM210" s="19">
        <v>6.3711751029693993</v>
      </c>
    </row>
    <row r="211" spans="30:39" x14ac:dyDescent="0.25">
      <c r="AD211" s="21" t="s">
        <v>334</v>
      </c>
      <c r="AF211" s="19">
        <v>3.7872608435583675</v>
      </c>
      <c r="AG211" s="19">
        <v>4.0735935407801138</v>
      </c>
      <c r="AH211" s="19"/>
      <c r="AI211" s="19">
        <v>2.3137563717812339</v>
      </c>
      <c r="AJ211" s="19">
        <v>2.5499616755152994</v>
      </c>
      <c r="AK211" s="19"/>
      <c r="AL211" s="19">
        <v>6.3660847409081152</v>
      </c>
      <c r="AM211" s="19">
        <v>6.5908413496503533</v>
      </c>
    </row>
    <row r="212" spans="30:39" x14ac:dyDescent="0.25">
      <c r="AD212" s="21" t="s">
        <v>335</v>
      </c>
      <c r="AF212" s="19">
        <v>3.9164967353797469</v>
      </c>
      <c r="AG212" s="19">
        <v>4.7084474772119753</v>
      </c>
      <c r="AH212" s="19"/>
      <c r="AI212" s="19">
        <v>2.3865984776171407</v>
      </c>
      <c r="AJ212" s="19">
        <v>3.0838471425033362</v>
      </c>
      <c r="AK212" s="19"/>
      <c r="AL212" s="19">
        <v>6.5956721111259853</v>
      </c>
      <c r="AM212" s="19">
        <v>7.3925089792496728</v>
      </c>
    </row>
    <row r="213" spans="30:39" x14ac:dyDescent="0.25">
      <c r="AD213" s="21" t="s">
        <v>336</v>
      </c>
      <c r="AF213" s="19">
        <v>4.090025729997512</v>
      </c>
      <c r="AG213" s="19">
        <v>4.8676942028148149</v>
      </c>
      <c r="AH213" s="19"/>
      <c r="AI213" s="19">
        <v>2.4841961345046952</v>
      </c>
      <c r="AJ213" s="19">
        <v>3.1840570928030147</v>
      </c>
      <c r="AK213" s="19"/>
      <c r="AL213" s="19">
        <v>6.9045125082489918</v>
      </c>
      <c r="AM213" s="19">
        <v>7.6492925158516858</v>
      </c>
    </row>
    <row r="214" spans="30:39" x14ac:dyDescent="0.25">
      <c r="AD214" s="21" t="s">
        <v>337</v>
      </c>
      <c r="AF214" s="19">
        <v>4.0485119084274936</v>
      </c>
      <c r="AG214" s="19">
        <v>4.7339493353213671</v>
      </c>
      <c r="AH214" s="19"/>
      <c r="AI214" s="19">
        <v>2.4945208626819699</v>
      </c>
      <c r="AJ214" s="19">
        <v>3.1446313279505018</v>
      </c>
      <c r="AK214" s="19"/>
      <c r="AL214" s="19">
        <v>6.8685423083656847</v>
      </c>
      <c r="AM214" s="19">
        <v>7.4701671229151136</v>
      </c>
    </row>
    <row r="215" spans="30:39" x14ac:dyDescent="0.25">
      <c r="AD215" s="21" t="s">
        <v>338</v>
      </c>
      <c r="AF215" s="19">
        <v>3.9214719434268748</v>
      </c>
      <c r="AG215" s="19">
        <v>4.4112558402014441</v>
      </c>
      <c r="AH215" s="19"/>
      <c r="AI215" s="19">
        <v>2.4141615890519761</v>
      </c>
      <c r="AJ215" s="19">
        <v>2.9382932452019253</v>
      </c>
      <c r="AK215" s="19"/>
      <c r="AL215" s="19">
        <v>6.6604715465942332</v>
      </c>
      <c r="AM215" s="19">
        <v>6.9471526426073655</v>
      </c>
    </row>
    <row r="216" spans="30:39" x14ac:dyDescent="0.25">
      <c r="AD216" s="21" t="s">
        <v>339</v>
      </c>
      <c r="AF216" s="19">
        <v>3.7021336346994915</v>
      </c>
      <c r="AG216" s="19">
        <v>4.1086556820164715</v>
      </c>
      <c r="AH216" s="19"/>
      <c r="AI216" s="19">
        <v>2.2847716913385892</v>
      </c>
      <c r="AJ216" s="19">
        <v>2.7448033316351848</v>
      </c>
      <c r="AK216" s="19"/>
      <c r="AL216" s="19">
        <v>6.2780730836585574</v>
      </c>
      <c r="AM216" s="19">
        <v>6.4567049984261891</v>
      </c>
    </row>
    <row r="217" spans="30:39" x14ac:dyDescent="0.25">
      <c r="AD217" s="21" t="s">
        <v>340</v>
      </c>
      <c r="AF217" s="19">
        <v>3.5500719466092261</v>
      </c>
      <c r="AG217" s="19">
        <v>3.5318389482863743</v>
      </c>
      <c r="AH217" s="19"/>
      <c r="AI217" s="19">
        <v>2.1967293526254648</v>
      </c>
      <c r="AJ217" s="19">
        <v>2.245263990565197</v>
      </c>
      <c r="AK217" s="19"/>
      <c r="AL217" s="19">
        <v>6.0088676280924851</v>
      </c>
      <c r="AM217" s="19">
        <v>5.7468451761544568</v>
      </c>
    </row>
    <row r="218" spans="30:39" x14ac:dyDescent="0.25">
      <c r="AD218" s="21" t="s">
        <v>341</v>
      </c>
      <c r="AF218" s="19">
        <v>3.5809712136175471</v>
      </c>
      <c r="AG218" s="19">
        <v>3.5256037933995898</v>
      </c>
      <c r="AH218" s="19"/>
      <c r="AI218" s="19">
        <v>2.2189457412238145</v>
      </c>
      <c r="AJ218" s="19">
        <v>2.2412770806198896</v>
      </c>
      <c r="AK218" s="19"/>
      <c r="AL218" s="19">
        <v>6.0529336640913485</v>
      </c>
      <c r="AM218" s="19">
        <v>5.7367393750085789</v>
      </c>
    </row>
    <row r="219" spans="30:39" x14ac:dyDescent="0.25">
      <c r="AD219" s="21" t="s">
        <v>342</v>
      </c>
      <c r="AF219" s="19">
        <v>3.6540486196755122</v>
      </c>
      <c r="AG219" s="19">
        <v>3.589031114964742</v>
      </c>
      <c r="AH219" s="19"/>
      <c r="AI219" s="19">
        <v>2.2654233789647829</v>
      </c>
      <c r="AJ219" s="19">
        <v>2.281834055345294</v>
      </c>
      <c r="AK219" s="19"/>
      <c r="AL219" s="19">
        <v>6.1720536280110716</v>
      </c>
      <c r="AM219" s="19">
        <v>5.8395409750637111</v>
      </c>
    </row>
    <row r="220" spans="30:39" x14ac:dyDescent="0.25">
      <c r="AD220" s="21" t="s">
        <v>343</v>
      </c>
      <c r="AF220" s="19">
        <v>3.6661428959515892</v>
      </c>
      <c r="AG220" s="19">
        <v>3.6619424933578131</v>
      </c>
      <c r="AH220" s="19"/>
      <c r="AI220" s="19">
        <v>2.2779499264551264</v>
      </c>
      <c r="AJ220" s="19">
        <v>2.3284553670720496</v>
      </c>
      <c r="AK220" s="19"/>
      <c r="AL220" s="19">
        <v>6.1797971012856934</v>
      </c>
      <c r="AM220" s="19">
        <v>5.9577141246792671</v>
      </c>
    </row>
    <row r="221" spans="30:39" x14ac:dyDescent="0.25">
      <c r="AD221" s="21" t="s">
        <v>344</v>
      </c>
      <c r="AF221" s="19">
        <v>3.6371232397333029</v>
      </c>
      <c r="AG221" s="19">
        <v>3.7271060648399565</v>
      </c>
      <c r="AH221" s="19"/>
      <c r="AI221" s="19">
        <v>2.2644100089357133</v>
      </c>
      <c r="AJ221" s="19">
        <v>2.370122542295642</v>
      </c>
      <c r="AK221" s="19"/>
      <c r="AL221" s="19">
        <v>6.1203116342101449</v>
      </c>
      <c r="AM221" s="19">
        <v>6.0633298002015286</v>
      </c>
    </row>
    <row r="222" spans="30:39" x14ac:dyDescent="0.25">
      <c r="AD222" s="21" t="s">
        <v>345</v>
      </c>
      <c r="AF222" s="19">
        <v>3.6153274971003153</v>
      </c>
      <c r="AG222" s="19">
        <v>3.8120541245620791</v>
      </c>
      <c r="AH222" s="19"/>
      <c r="AI222" s="19">
        <v>2.2512779070952478</v>
      </c>
      <c r="AJ222" s="19">
        <v>2.424440401320846</v>
      </c>
      <c r="AK222" s="19"/>
      <c r="AL222" s="19">
        <v>6.0829516449381131</v>
      </c>
      <c r="AM222" s="19">
        <v>6.2010117367159472</v>
      </c>
    </row>
    <row r="223" spans="30:39" x14ac:dyDescent="0.25">
      <c r="AD223" s="21" t="s">
        <v>346</v>
      </c>
      <c r="AF223" s="19">
        <v>3.6763291289402424</v>
      </c>
      <c r="AG223" s="19">
        <v>3.9439861726000025</v>
      </c>
      <c r="AH223" s="19"/>
      <c r="AI223" s="19">
        <v>2.2812230290207673</v>
      </c>
      <c r="AJ223" s="19">
        <v>2.5088009671733476</v>
      </c>
      <c r="AK223" s="19"/>
      <c r="AL223" s="19">
        <v>6.2041797164202972</v>
      </c>
      <c r="AM223" s="19">
        <v>6.4148442824102698</v>
      </c>
    </row>
    <row r="224" spans="30:39" x14ac:dyDescent="0.25">
      <c r="AD224" s="21" t="s">
        <v>347</v>
      </c>
      <c r="AF224" s="19">
        <v>3.8014894831508252</v>
      </c>
      <c r="AG224" s="19">
        <v>4.5702512511245672</v>
      </c>
      <c r="AH224" s="19"/>
      <c r="AI224" s="19">
        <v>2.3529058315718236</v>
      </c>
      <c r="AJ224" s="19">
        <v>3.0399587846436398</v>
      </c>
      <c r="AK224" s="19"/>
      <c r="AL224" s="19">
        <v>6.4276699092684293</v>
      </c>
      <c r="AM224" s="19">
        <v>7.2048488883416333</v>
      </c>
    </row>
    <row r="225" spans="30:39" x14ac:dyDescent="0.25">
      <c r="AD225" s="21" t="s">
        <v>348</v>
      </c>
      <c r="AF225" s="19">
        <v>3.9695461284532327</v>
      </c>
      <c r="AG225" s="19">
        <v>4.7244760280222629</v>
      </c>
      <c r="AH225" s="19"/>
      <c r="AI225" s="19">
        <v>2.4489501933847091</v>
      </c>
      <c r="AJ225" s="19">
        <v>3.1385738644597709</v>
      </c>
      <c r="AK225" s="19"/>
      <c r="AL225" s="19">
        <v>6.7283083975564146</v>
      </c>
      <c r="AM225" s="19">
        <v>7.4548129959532572</v>
      </c>
    </row>
    <row r="226" spans="30:39" x14ac:dyDescent="0.25">
      <c r="AD226" s="21" t="s">
        <v>349</v>
      </c>
      <c r="AF226" s="19">
        <v>4.2203229261517734</v>
      </c>
      <c r="AG226" s="19">
        <v>4.9343497739266615</v>
      </c>
      <c r="AH226" s="19"/>
      <c r="AI226" s="19">
        <v>2.6092591843843911</v>
      </c>
      <c r="AJ226" s="19">
        <v>3.2899754691145677</v>
      </c>
      <c r="AK226" s="19"/>
      <c r="AL226" s="19">
        <v>7.1599911318622098</v>
      </c>
      <c r="AM226" s="19">
        <v>7.7856864030596524</v>
      </c>
    </row>
    <row r="227" spans="30:39" x14ac:dyDescent="0.25">
      <c r="AD227" s="21" t="s">
        <v>350</v>
      </c>
      <c r="AF227" s="19">
        <v>4.0875069954215135</v>
      </c>
      <c r="AG227" s="19">
        <v>4.596984780991213</v>
      </c>
      <c r="AH227" s="19"/>
      <c r="AI227" s="19">
        <v>2.5247558136118062</v>
      </c>
      <c r="AJ227" s="19">
        <v>3.0729966100062747</v>
      </c>
      <c r="AK227" s="19"/>
      <c r="AL227" s="19">
        <v>6.942730718796879</v>
      </c>
      <c r="AM227" s="19">
        <v>7.2395724701677997</v>
      </c>
    </row>
    <row r="228" spans="30:39" x14ac:dyDescent="0.25">
      <c r="AD228" s="21" t="s">
        <v>351</v>
      </c>
      <c r="AF228" s="19">
        <v>3.8581963086759137</v>
      </c>
      <c r="AG228" s="19">
        <v>4.2806266833778706</v>
      </c>
      <c r="AH228" s="19"/>
      <c r="AI228" s="19">
        <v>2.3886933281413034</v>
      </c>
      <c r="AJ228" s="19">
        <v>2.8695284952723101</v>
      </c>
      <c r="AK228" s="19"/>
      <c r="AL228" s="19">
        <v>6.5434432489686607</v>
      </c>
      <c r="AM228" s="19">
        <v>6.7274637199784619</v>
      </c>
    </row>
    <row r="229" spans="30:39" x14ac:dyDescent="0.25">
      <c r="AD229" s="21" t="s">
        <v>352</v>
      </c>
      <c r="AF229" s="19">
        <v>3.69922102375652</v>
      </c>
      <c r="AG229" s="19">
        <v>3.6940658812413645</v>
      </c>
      <c r="AH229" s="19"/>
      <c r="AI229" s="19">
        <v>2.2961106795447428</v>
      </c>
      <c r="AJ229" s="19">
        <v>2.3629220875639962</v>
      </c>
      <c r="AK229" s="19"/>
      <c r="AL229" s="19">
        <v>6.2623480678015442</v>
      </c>
      <c r="AM229" s="19">
        <v>6.0022624070859205</v>
      </c>
    </row>
    <row r="230" spans="30:39" x14ac:dyDescent="0.25">
      <c r="AD230" s="21" t="s">
        <v>353</v>
      </c>
      <c r="AF230" s="19">
        <v>3.731525148734617</v>
      </c>
      <c r="AG230" s="19">
        <v>3.687547240437806</v>
      </c>
      <c r="AH230" s="19"/>
      <c r="AI230" s="19">
        <v>2.3194727588437454</v>
      </c>
      <c r="AJ230" s="19">
        <v>2.3587295741909102</v>
      </c>
      <c r="AK230" s="19"/>
      <c r="AL230" s="19">
        <v>6.3083603239290094</v>
      </c>
      <c r="AM230" s="19">
        <v>5.9917102732223402</v>
      </c>
    </row>
    <row r="231" spans="30:39" x14ac:dyDescent="0.25">
      <c r="AD231" s="21" t="s">
        <v>354</v>
      </c>
      <c r="AF231" s="19">
        <v>3.8079250729702268</v>
      </c>
      <c r="AG231" s="19">
        <v>3.7538583319700036</v>
      </c>
      <c r="AH231" s="19"/>
      <c r="AI231" s="19">
        <v>2.3683472306656634</v>
      </c>
      <c r="AJ231" s="19">
        <v>2.4013780566599698</v>
      </c>
      <c r="AK231" s="19"/>
      <c r="AL231" s="19">
        <v>6.4327413390470962</v>
      </c>
      <c r="AM231" s="19">
        <v>6.0990522077719325</v>
      </c>
    </row>
    <row r="232" spans="30:39" x14ac:dyDescent="0.25">
      <c r="AD232" s="21" t="s">
        <v>355</v>
      </c>
      <c r="AF232" s="19">
        <v>3.8205692244394771</v>
      </c>
      <c r="AG232" s="19">
        <v>3.8300846799704527</v>
      </c>
      <c r="AH232" s="19"/>
      <c r="AI232" s="19">
        <v>2.3815197674403334</v>
      </c>
      <c r="AJ232" s="19">
        <v>2.4504036116804158</v>
      </c>
      <c r="AK232" s="19"/>
      <c r="AL232" s="19">
        <v>6.4408268104890301</v>
      </c>
      <c r="AM232" s="19">
        <v>6.2224445915942601</v>
      </c>
    </row>
    <row r="233" spans="30:39" x14ac:dyDescent="0.25">
      <c r="AD233" s="21" t="s">
        <v>356</v>
      </c>
      <c r="AF233" s="19">
        <v>3.7902301681426254</v>
      </c>
      <c r="AG233" s="19">
        <v>3.898210961302996</v>
      </c>
      <c r="AH233" s="19"/>
      <c r="AI233" s="19">
        <v>2.3672816015300571</v>
      </c>
      <c r="AJ233" s="19">
        <v>2.4942195472646227</v>
      </c>
      <c r="AK233" s="19"/>
      <c r="AL233" s="19">
        <v>6.3787141088379773</v>
      </c>
      <c r="AM233" s="19">
        <v>6.3327248880414109</v>
      </c>
    </row>
    <row r="234" spans="30:39" x14ac:dyDescent="0.25">
      <c r="AD234" s="21" t="s">
        <v>357</v>
      </c>
      <c r="AF234" s="19">
        <v>3.7674434659915077</v>
      </c>
      <c r="AG234" s="19">
        <v>3.9870212472289142</v>
      </c>
      <c r="AH234" s="19"/>
      <c r="AI234" s="19">
        <v>2.3534722821980063</v>
      </c>
      <c r="AJ234" s="19">
        <v>2.5513385575970724</v>
      </c>
      <c r="AK234" s="19"/>
      <c r="AL234" s="19">
        <v>6.339704078633571</v>
      </c>
      <c r="AM234" s="19">
        <v>6.4764876836600207</v>
      </c>
    </row>
    <row r="235" spans="30:39" x14ac:dyDescent="0.25">
      <c r="AD235" s="21" t="s">
        <v>358</v>
      </c>
      <c r="AF235" s="19">
        <v>3.8312185820256248</v>
      </c>
      <c r="AG235" s="19">
        <v>4.1249516831607949</v>
      </c>
      <c r="AH235" s="19"/>
      <c r="AI235" s="19">
        <v>2.3849616626589807</v>
      </c>
      <c r="AJ235" s="19">
        <v>2.6400495657085026</v>
      </c>
      <c r="AK235" s="19"/>
      <c r="AL235" s="19">
        <v>6.4662863079727559</v>
      </c>
      <c r="AM235" s="19">
        <v>6.6997643555423947</v>
      </c>
    </row>
    <row r="236" spans="30:39" x14ac:dyDescent="0.25">
      <c r="AD236" s="21" t="s">
        <v>359</v>
      </c>
      <c r="AF236" s="19">
        <v>3.9620694440746398</v>
      </c>
      <c r="AG236" s="19">
        <v>4.7632090355672583</v>
      </c>
      <c r="AH236" s="19"/>
      <c r="AI236" s="19">
        <v>2.4603411200428384</v>
      </c>
      <c r="AJ236" s="19">
        <v>3.179905002605675</v>
      </c>
      <c r="AK236" s="19"/>
      <c r="AL236" s="19">
        <v>6.6996471665616735</v>
      </c>
      <c r="AM236" s="19">
        <v>7.508650125850675</v>
      </c>
    </row>
    <row r="237" spans="30:39" x14ac:dyDescent="0.25">
      <c r="AD237" s="21" t="s">
        <v>360</v>
      </c>
      <c r="AF237" s="19">
        <v>4.1377669087357472</v>
      </c>
      <c r="AG237" s="19">
        <v>4.9244457557224832</v>
      </c>
      <c r="AH237" s="19"/>
      <c r="AI237" s="19">
        <v>2.5613384530234748</v>
      </c>
      <c r="AJ237" s="19">
        <v>3.2836056245381284</v>
      </c>
      <c r="AK237" s="19"/>
      <c r="AL237" s="19">
        <v>7.013563651476213</v>
      </c>
      <c r="AM237" s="19">
        <v>7.769654145871808</v>
      </c>
    </row>
    <row r="238" spans="30:39" x14ac:dyDescent="0.25">
      <c r="AD238" s="21" t="s">
        <v>361</v>
      </c>
      <c r="AF238" s="19">
        <v>4.392133943876054</v>
      </c>
      <c r="AG238" s="19">
        <v>5.134750212531956</v>
      </c>
      <c r="AH238" s="19"/>
      <c r="AI238" s="19">
        <v>2.7239975060868127</v>
      </c>
      <c r="AJ238" s="19">
        <v>3.4353196102786345</v>
      </c>
      <c r="AK238" s="19"/>
      <c r="AL238" s="19">
        <v>7.4514399553587367</v>
      </c>
      <c r="AM238" s="19">
        <v>8.1012056832041903</v>
      </c>
    </row>
    <row r="239" spans="30:39" x14ac:dyDescent="0.25">
      <c r="AD239" s="21" t="s">
        <v>362</v>
      </c>
      <c r="AF239" s="19">
        <v>4.2535420474161514</v>
      </c>
      <c r="AG239" s="19">
        <v>4.7827137217809819</v>
      </c>
      <c r="AH239" s="19"/>
      <c r="AI239" s="19">
        <v>2.6353500381716368</v>
      </c>
      <c r="AJ239" s="19">
        <v>3.2076999748106245</v>
      </c>
      <c r="AK239" s="19"/>
      <c r="AL239" s="19">
        <v>7.2249898909995247</v>
      </c>
      <c r="AM239" s="19">
        <v>7.531992297728233</v>
      </c>
    </row>
    <row r="240" spans="30:39" x14ac:dyDescent="0.25">
      <c r="AD240" s="21" t="s">
        <v>363</v>
      </c>
      <c r="AF240" s="19">
        <v>4.0142589826523372</v>
      </c>
      <c r="AG240" s="19">
        <v>4.4525976847392696</v>
      </c>
      <c r="AH240" s="19"/>
      <c r="AI240" s="19">
        <v>2.4926149649440195</v>
      </c>
      <c r="AJ240" s="19">
        <v>2.994253658909436</v>
      </c>
      <c r="AK240" s="19"/>
      <c r="AL240" s="19">
        <v>6.8088134142787622</v>
      </c>
      <c r="AM240" s="19">
        <v>6.9982224415307348</v>
      </c>
    </row>
    <row r="241" spans="30:39" x14ac:dyDescent="0.25">
      <c r="AD241" s="21" t="s">
        <v>364</v>
      </c>
      <c r="AF241" s="19">
        <v>3.8483701009038151</v>
      </c>
      <c r="AG241" s="19">
        <v>3.8562928141963546</v>
      </c>
      <c r="AH241" s="19"/>
      <c r="AI241" s="19">
        <v>2.3954920064640213</v>
      </c>
      <c r="AJ241" s="19">
        <v>2.4805801845627955</v>
      </c>
      <c r="AK241" s="19"/>
      <c r="AL241" s="19">
        <v>6.5158285075106033</v>
      </c>
      <c r="AM241" s="19">
        <v>6.2576796380173816</v>
      </c>
    </row>
    <row r="242" spans="30:39" x14ac:dyDescent="0.25">
      <c r="AD242" s="21" t="s">
        <v>365</v>
      </c>
      <c r="AF242" s="19">
        <v>3.8820790838516865</v>
      </c>
      <c r="AG242" s="19">
        <v>3.8494906874760231</v>
      </c>
      <c r="AH242" s="19"/>
      <c r="AI242" s="19">
        <v>2.4199997764636767</v>
      </c>
      <c r="AJ242" s="19">
        <v>2.4761820677619313</v>
      </c>
      <c r="AK242" s="19"/>
      <c r="AL242" s="19">
        <v>6.5637869837666711</v>
      </c>
      <c r="AM242" s="19">
        <v>6.2466811714361006</v>
      </c>
    </row>
    <row r="243" spans="30:39" x14ac:dyDescent="0.25">
      <c r="AD243" s="21" t="s">
        <v>366</v>
      </c>
      <c r="AF243" s="19">
        <v>3.9618015262649418</v>
      </c>
      <c r="AG243" s="19">
        <v>3.918685548975267</v>
      </c>
      <c r="AH243" s="19"/>
      <c r="AI243" s="19">
        <v>2.4712710823665445</v>
      </c>
      <c r="AJ243" s="19">
        <v>2.5209220579746465</v>
      </c>
      <c r="AK243" s="19"/>
      <c r="AL243" s="19">
        <v>6.6934290500831191</v>
      </c>
      <c r="AM243" s="19">
        <v>6.3585634404801521</v>
      </c>
    </row>
    <row r="244" spans="30:39" x14ac:dyDescent="0.25">
      <c r="AD244" s="21" t="s">
        <v>367</v>
      </c>
      <c r="AF244" s="19">
        <v>3.9749955529273659</v>
      </c>
      <c r="AG244" s="19">
        <v>3.9982268665830931</v>
      </c>
      <c r="AH244" s="19"/>
      <c r="AI244" s="19">
        <v>2.4850896084255414</v>
      </c>
      <c r="AJ244" s="19">
        <v>2.5723518562887819</v>
      </c>
      <c r="AK244" s="19"/>
      <c r="AL244" s="19">
        <v>6.7018565196923667</v>
      </c>
      <c r="AM244" s="19">
        <v>6.4871750585092514</v>
      </c>
    </row>
    <row r="245" spans="30:39" x14ac:dyDescent="0.25">
      <c r="AD245" s="21" t="s">
        <v>368</v>
      </c>
      <c r="AF245" s="19">
        <v>3.9433370965519479</v>
      </c>
      <c r="AG245" s="19">
        <v>4.0693158577660382</v>
      </c>
      <c r="AH245" s="19"/>
      <c r="AI245" s="19">
        <v>2.4701531941244013</v>
      </c>
      <c r="AJ245" s="19">
        <v>2.6183165522336034</v>
      </c>
      <c r="AK245" s="19"/>
      <c r="AL245" s="19">
        <v>6.637116583465807</v>
      </c>
      <c r="AM245" s="19">
        <v>6.6021199758812941</v>
      </c>
    </row>
    <row r="246" spans="30:39" x14ac:dyDescent="0.25">
      <c r="AD246" s="21" t="s">
        <v>369</v>
      </c>
      <c r="AF246" s="19">
        <v>3.919559434882701</v>
      </c>
      <c r="AG246" s="19">
        <v>4.1619883698957496</v>
      </c>
      <c r="AH246" s="19"/>
      <c r="AI246" s="19">
        <v>2.4556666573007657</v>
      </c>
      <c r="AJ246" s="19">
        <v>2.6782367138732996</v>
      </c>
      <c r="AK246" s="19"/>
      <c r="AL246" s="19">
        <v>6.596456512329028</v>
      </c>
      <c r="AM246" s="19">
        <v>6.7519636306040942</v>
      </c>
    </row>
    <row r="247" spans="30:39" x14ac:dyDescent="0.25">
      <c r="AD247" s="21" t="s">
        <v>370</v>
      </c>
      <c r="AF247" s="19">
        <v>3.9861080351110076</v>
      </c>
      <c r="AG247" s="19">
        <v>4.305917193721589</v>
      </c>
      <c r="AH247" s="19"/>
      <c r="AI247" s="19">
        <v>2.4887002962971954</v>
      </c>
      <c r="AJ247" s="19">
        <v>2.771298164243658</v>
      </c>
      <c r="AK247" s="19"/>
      <c r="AL247" s="19">
        <v>6.7283928995252138</v>
      </c>
      <c r="AM247" s="19">
        <v>6.9846844286745196</v>
      </c>
    </row>
    <row r="248" spans="30:39" x14ac:dyDescent="0.25">
      <c r="AD248" s="21" t="s">
        <v>371</v>
      </c>
      <c r="AF248" s="19">
        <v>4.1226494049984552</v>
      </c>
      <c r="AG248" s="19">
        <v>4.9561668200099502</v>
      </c>
      <c r="AH248" s="19"/>
      <c r="AI248" s="19">
        <v>2.567776408513855</v>
      </c>
      <c r="AJ248" s="19">
        <v>3.3198512205677111</v>
      </c>
      <c r="AK248" s="19"/>
      <c r="AL248" s="19">
        <v>6.9716244238549159</v>
      </c>
      <c r="AM248" s="19">
        <v>7.8124513633597168</v>
      </c>
    </row>
    <row r="249" spans="30:39" x14ac:dyDescent="0.25">
      <c r="AD249" s="21" t="s">
        <v>372</v>
      </c>
      <c r="AF249" s="19">
        <v>4.305987689018262</v>
      </c>
      <c r="AG249" s="19">
        <v>5.1244154834227045</v>
      </c>
      <c r="AH249" s="19"/>
      <c r="AI249" s="19">
        <v>2.6737267126622415</v>
      </c>
      <c r="AJ249" s="19">
        <v>3.4286373846164864</v>
      </c>
      <c r="AK249" s="19"/>
      <c r="AL249" s="19">
        <v>7.2988189053960095</v>
      </c>
      <c r="AM249" s="19">
        <v>8.0844952957903597</v>
      </c>
    </row>
    <row r="250" spans="30:39" x14ac:dyDescent="0.25">
      <c r="AD250" s="21" t="s">
        <v>373</v>
      </c>
      <c r="AF250" s="19">
        <v>4.2936669673464731</v>
      </c>
      <c r="AG250" s="19">
        <v>5.0198982924046218</v>
      </c>
      <c r="AH250" s="19"/>
      <c r="AI250" s="19">
        <v>2.5955764433385364</v>
      </c>
      <c r="AJ250" s="19">
        <v>3.2726429317672121</v>
      </c>
      <c r="AK250" s="19"/>
      <c r="AL250" s="19">
        <v>7.1979173362400353</v>
      </c>
      <c r="AM250" s="19">
        <v>7.8267448933988604</v>
      </c>
    </row>
    <row r="251" spans="30:39" x14ac:dyDescent="0.25">
      <c r="AD251" s="21" t="s">
        <v>374</v>
      </c>
      <c r="AF251" s="19">
        <v>4.1583853468483198</v>
      </c>
      <c r="AG251" s="19">
        <v>4.6762702148636395</v>
      </c>
      <c r="AH251" s="19"/>
      <c r="AI251" s="19">
        <v>2.5115672632359001</v>
      </c>
      <c r="AJ251" s="19">
        <v>3.0569330034337168</v>
      </c>
      <c r="AK251" s="19"/>
      <c r="AL251" s="19">
        <v>6.9794610748300387</v>
      </c>
      <c r="AM251" s="19">
        <v>7.2776250312010999</v>
      </c>
    </row>
    <row r="252" spans="30:39" x14ac:dyDescent="0.25">
      <c r="AD252" s="21" t="s">
        <v>375</v>
      </c>
      <c r="AF252" s="19">
        <v>3.9248175727874539</v>
      </c>
      <c r="AG252" s="19">
        <v>4.3540390196483267</v>
      </c>
      <c r="AH252" s="19"/>
      <c r="AI252" s="19">
        <v>2.376300495264414</v>
      </c>
      <c r="AJ252" s="19">
        <v>2.8546548062499553</v>
      </c>
      <c r="AK252" s="19"/>
      <c r="AL252" s="19">
        <v>6.577975840332674</v>
      </c>
      <c r="AM252" s="19">
        <v>6.7626975235926743</v>
      </c>
    </row>
    <row r="253" spans="30:39" x14ac:dyDescent="0.25">
      <c r="AD253" s="21" t="s">
        <v>376</v>
      </c>
      <c r="AF253" s="19">
        <v>3.7628909571713711</v>
      </c>
      <c r="AG253" s="19">
        <v>3.7633185928028254</v>
      </c>
      <c r="AH253" s="19"/>
      <c r="AI253" s="19">
        <v>2.2842592863846036</v>
      </c>
      <c r="AJ253" s="19">
        <v>2.3488911583217331</v>
      </c>
      <c r="AK253" s="19"/>
      <c r="AL253" s="19">
        <v>6.2953334504387151</v>
      </c>
      <c r="AM253" s="19">
        <v>6.0354998241586975</v>
      </c>
    </row>
    <row r="254" spans="30:39" x14ac:dyDescent="0.25">
      <c r="AD254" s="21" t="s">
        <v>377</v>
      </c>
      <c r="AF254" s="19">
        <v>3.7957947989905216</v>
      </c>
      <c r="AG254" s="19">
        <v>3.7566789352971171</v>
      </c>
      <c r="AH254" s="19"/>
      <c r="AI254" s="19">
        <v>2.3074847401086185</v>
      </c>
      <c r="AJ254" s="19">
        <v>2.3447231635089567</v>
      </c>
      <c r="AK254" s="19"/>
      <c r="AL254" s="19">
        <v>6.3415989679843481</v>
      </c>
      <c r="AM254" s="19">
        <v>6.024889609066074</v>
      </c>
    </row>
    <row r="255" spans="30:39" x14ac:dyDescent="0.25">
      <c r="AD255" s="21" t="s">
        <v>378</v>
      </c>
      <c r="AF255" s="19">
        <v>3.8736130659687511</v>
      </c>
      <c r="AG255" s="19">
        <v>3.8242210732782596</v>
      </c>
      <c r="AH255" s="19"/>
      <c r="AI255" s="19">
        <v>2.3560733853682083</v>
      </c>
      <c r="AJ255" s="19">
        <v>2.3871222301034658</v>
      </c>
      <c r="AK255" s="19"/>
      <c r="AL255" s="19">
        <v>6.4666646031348547</v>
      </c>
      <c r="AM255" s="19">
        <v>6.1328223768601262</v>
      </c>
    </row>
    <row r="256" spans="30:39" x14ac:dyDescent="0.25">
      <c r="AD256" s="21" t="s">
        <v>379</v>
      </c>
      <c r="AF256" s="19">
        <v>3.8864919524937287</v>
      </c>
      <c r="AG256" s="19">
        <v>3.9018625416281658</v>
      </c>
      <c r="AH256" s="19"/>
      <c r="AI256" s="19">
        <v>2.3691688868161922</v>
      </c>
      <c r="AJ256" s="19">
        <v>2.4358610750002954</v>
      </c>
      <c r="AK256" s="19"/>
      <c r="AL256" s="19">
        <v>6.4747945787618963</v>
      </c>
      <c r="AM256" s="19">
        <v>6.256893939074212</v>
      </c>
    </row>
    <row r="257" spans="30:39" x14ac:dyDescent="0.25">
      <c r="AD257" s="21" t="s">
        <v>380</v>
      </c>
      <c r="AF257" s="19">
        <v>3.8555896602938691</v>
      </c>
      <c r="AG257" s="19">
        <v>3.9712535678891436</v>
      </c>
      <c r="AH257" s="19"/>
      <c r="AI257" s="19">
        <v>2.3550139882204109</v>
      </c>
      <c r="AJ257" s="19">
        <v>2.4794207672374875</v>
      </c>
      <c r="AK257" s="19"/>
      <c r="AL257" s="19">
        <v>6.4123399953551932</v>
      </c>
      <c r="AM257" s="19">
        <v>6.3677812421457851</v>
      </c>
    </row>
    <row r="258" spans="30:39" x14ac:dyDescent="0.25">
      <c r="AD258" s="21" t="s">
        <v>381</v>
      </c>
      <c r="AF258" s="19">
        <v>3.8323799295344432</v>
      </c>
      <c r="AG258" s="19">
        <v>4.061712591373027</v>
      </c>
      <c r="AH258" s="19"/>
      <c r="AI258" s="19">
        <v>2.3412854282321574</v>
      </c>
      <c r="AJ258" s="19">
        <v>2.5362057354870604</v>
      </c>
      <c r="AK258" s="19"/>
      <c r="AL258" s="19">
        <v>6.3731152454999007</v>
      </c>
      <c r="AM258" s="19">
        <v>6.5123353393123358</v>
      </c>
    </row>
    <row r="259" spans="30:39" x14ac:dyDescent="0.25">
      <c r="AD259" s="21" t="s">
        <v>382</v>
      </c>
      <c r="AF259" s="19">
        <v>3.8973390123576861</v>
      </c>
      <c r="AG259" s="19">
        <v>4.2022036663990914</v>
      </c>
      <c r="AH259" s="19"/>
      <c r="AI259" s="19">
        <v>2.3725906532223617</v>
      </c>
      <c r="AJ259" s="19">
        <v>2.6243979459206037</v>
      </c>
      <c r="AK259" s="19"/>
      <c r="AL259" s="19">
        <v>6.5003942108310833</v>
      </c>
      <c r="AM259" s="19">
        <v>6.7368409743302635</v>
      </c>
    </row>
    <row r="260" spans="30:39" x14ac:dyDescent="0.25">
      <c r="AD260" s="21" t="s">
        <v>383</v>
      </c>
      <c r="AF260" s="19">
        <v>4.0306190832365481</v>
      </c>
      <c r="AG260" s="19">
        <v>4.8455803751848032</v>
      </c>
      <c r="AH260" s="19"/>
      <c r="AI260" s="19">
        <v>2.4475292781967628</v>
      </c>
      <c r="AJ260" s="19">
        <v>3.163216176829684</v>
      </c>
      <c r="AK260" s="19"/>
      <c r="AL260" s="19">
        <v>6.7350395381021482</v>
      </c>
      <c r="AM260" s="19">
        <v>7.548183748549075</v>
      </c>
    </row>
    <row r="261" spans="30:39" x14ac:dyDescent="0.25">
      <c r="AD261" s="21" t="s">
        <v>384</v>
      </c>
      <c r="AF261" s="19">
        <v>4.2095783210786113</v>
      </c>
      <c r="AG261" s="19">
        <v>5.0098104089350874</v>
      </c>
      <c r="AH261" s="19"/>
      <c r="AI261" s="19">
        <v>2.5479359608969139</v>
      </c>
      <c r="AJ261" s="19">
        <v>3.2663103391693618</v>
      </c>
      <c r="AK261" s="19"/>
      <c r="AL261" s="19">
        <v>7.0506838873043023</v>
      </c>
      <c r="AM261" s="19">
        <v>7.8106243911968951</v>
      </c>
    </row>
    <row r="262" spans="30:39" x14ac:dyDescent="0.25">
      <c r="AD262" s="21" t="s">
        <v>385</v>
      </c>
      <c r="AF262" s="19">
        <v>4.4640040739387263</v>
      </c>
      <c r="AG262" s="19">
        <v>5.2185795604861864</v>
      </c>
      <c r="AH262" s="19"/>
      <c r="AI262" s="19">
        <v>2.6381632268445561</v>
      </c>
      <c r="AJ262" s="19">
        <v>3.326589506736958</v>
      </c>
      <c r="AK262" s="19"/>
      <c r="AL262" s="19">
        <v>7.4398964331827786</v>
      </c>
      <c r="AM262" s="19">
        <v>8.0887087934806523</v>
      </c>
    </row>
    <row r="263" spans="30:39" x14ac:dyDescent="0.25">
      <c r="AD263" s="21" t="s">
        <v>386</v>
      </c>
      <c r="AF263" s="19">
        <v>4.3229960378521266</v>
      </c>
      <c r="AG263" s="19">
        <v>4.8604058471625109</v>
      </c>
      <c r="AH263" s="19"/>
      <c r="AI263" s="19">
        <v>2.5526159052977988</v>
      </c>
      <c r="AJ263" s="19">
        <v>3.1069301007359877</v>
      </c>
      <c r="AK263" s="19"/>
      <c r="AL263" s="19">
        <v>7.2138103467673691</v>
      </c>
      <c r="AM263" s="19">
        <v>7.5204103166324181</v>
      </c>
    </row>
    <row r="264" spans="30:39" x14ac:dyDescent="0.25">
      <c r="AD264" s="21" t="s">
        <v>387</v>
      </c>
      <c r="AF264" s="19">
        <v>4.079541435577525</v>
      </c>
      <c r="AG264" s="19">
        <v>4.524534737429839</v>
      </c>
      <c r="AH264" s="19"/>
      <c r="AI264" s="19">
        <v>2.4148725101103921</v>
      </c>
      <c r="AJ264" s="19">
        <v>2.9009483502268592</v>
      </c>
      <c r="AK264" s="19"/>
      <c r="AL264" s="19">
        <v>6.7983027992371774</v>
      </c>
      <c r="AM264" s="19">
        <v>6.9874983999337372</v>
      </c>
    </row>
    <row r="265" spans="30:39" x14ac:dyDescent="0.25">
      <c r="AD265" s="21" t="s">
        <v>388</v>
      </c>
      <c r="AF265" s="19">
        <v>3.9107605326426333</v>
      </c>
      <c r="AG265" s="19">
        <v>3.9241538333881172</v>
      </c>
      <c r="AH265" s="19"/>
      <c r="AI265" s="19">
        <v>2.3211460997112705</v>
      </c>
      <c r="AJ265" s="19">
        <v>2.3925616585545462</v>
      </c>
      <c r="AK265" s="19"/>
      <c r="AL265" s="19">
        <v>6.5057888132622308</v>
      </c>
      <c r="AM265" s="19">
        <v>6.2475632325572157</v>
      </c>
    </row>
    <row r="266" spans="30:39" x14ac:dyDescent="0.25">
      <c r="AD266" s="21" t="s">
        <v>389</v>
      </c>
      <c r="AF266" s="19">
        <v>3.9450571806095747</v>
      </c>
      <c r="AG266" s="19">
        <v>3.9172331218995948</v>
      </c>
      <c r="AH266" s="19"/>
      <c r="AI266" s="19">
        <v>2.3447967930684759</v>
      </c>
      <c r="AJ266" s="19">
        <v>2.3883173510631717</v>
      </c>
      <c r="AK266" s="19"/>
      <c r="AL266" s="19">
        <v>6.5536702048523034</v>
      </c>
      <c r="AM266" s="19">
        <v>6.2365824440422335</v>
      </c>
    </row>
    <row r="267" spans="30:39" x14ac:dyDescent="0.25">
      <c r="AD267" s="21" t="s">
        <v>390</v>
      </c>
      <c r="AF267" s="19">
        <v>4.0261694629569966</v>
      </c>
      <c r="AG267" s="19">
        <v>3.9876342909182725</v>
      </c>
      <c r="AH267" s="19"/>
      <c r="AI267" s="19">
        <v>2.3942750578779313</v>
      </c>
      <c r="AJ267" s="19">
        <v>2.4314927109323139</v>
      </c>
      <c r="AK267" s="19"/>
      <c r="AL267" s="19">
        <v>6.6831038947531312</v>
      </c>
      <c r="AM267" s="19">
        <v>6.3482848823657694</v>
      </c>
    </row>
    <row r="268" spans="30:39" x14ac:dyDescent="0.25">
      <c r="AD268" s="21" t="s">
        <v>391</v>
      </c>
      <c r="AF268" s="19">
        <v>4.0395935074737759</v>
      </c>
      <c r="AG268" s="19">
        <v>4.0685622908238441</v>
      </c>
      <c r="AH268" s="19"/>
      <c r="AI268" s="19">
        <v>2.4076103275689098</v>
      </c>
      <c r="AJ268" s="19">
        <v>2.4811239254152153</v>
      </c>
      <c r="AK268" s="19"/>
      <c r="AL268" s="19">
        <v>6.6915178187135007</v>
      </c>
      <c r="AM268" s="19">
        <v>6.4766897802404193</v>
      </c>
    </row>
    <row r="269" spans="30:39" x14ac:dyDescent="0.25">
      <c r="AD269" s="21" t="s">
        <v>392</v>
      </c>
      <c r="AF269" s="19">
        <v>4.007383133901735</v>
      </c>
      <c r="AG269" s="19">
        <v>4.140890610805994</v>
      </c>
      <c r="AH269" s="19"/>
      <c r="AI269" s="19">
        <v>2.3931962640087656</v>
      </c>
      <c r="AJ269" s="19">
        <v>2.5254811610618462</v>
      </c>
      <c r="AK269" s="19"/>
      <c r="AL269" s="19">
        <v>6.6268819403459505</v>
      </c>
      <c r="AM269" s="19">
        <v>6.5914499442329735</v>
      </c>
    </row>
    <row r="270" spans="30:39" x14ac:dyDescent="0.25">
      <c r="AD270" s="21" t="s">
        <v>393</v>
      </c>
      <c r="AF270" s="19">
        <v>3.9831909447452638</v>
      </c>
      <c r="AG270" s="19">
        <v>4.2351787277046826</v>
      </c>
      <c r="AH270" s="19"/>
      <c r="AI270" s="19">
        <v>2.3792163449778423</v>
      </c>
      <c r="AJ270" s="19">
        <v>2.5833058170331782</v>
      </c>
      <c r="AK270" s="19"/>
      <c r="AL270" s="19">
        <v>6.586287222995356</v>
      </c>
      <c r="AM270" s="19">
        <v>6.7410527521028811</v>
      </c>
    </row>
    <row r="271" spans="30:39" x14ac:dyDescent="0.25">
      <c r="AD271" s="21" t="s">
        <v>394</v>
      </c>
      <c r="AF271" s="19">
        <v>4.0508997189391476</v>
      </c>
      <c r="AG271" s="19">
        <v>4.3816167323957265</v>
      </c>
      <c r="AH271" s="19"/>
      <c r="AI271" s="19">
        <v>2.4110947438035275</v>
      </c>
      <c r="AJ271" s="19">
        <v>2.6731127568778499</v>
      </c>
      <c r="AK271" s="19"/>
      <c r="AL271" s="19">
        <v>6.7180115460657905</v>
      </c>
      <c r="AM271" s="19">
        <v>6.9733994931475269</v>
      </c>
    </row>
    <row r="272" spans="30:39" x14ac:dyDescent="0.25">
      <c r="AD272" s="21" t="s">
        <v>395</v>
      </c>
      <c r="AF272" s="19">
        <v>4.1898214806308456</v>
      </c>
      <c r="AG272" s="19">
        <v>5.0368828372257752</v>
      </c>
      <c r="AH272" s="19"/>
      <c r="AI272" s="19">
        <v>2.4874054355532231</v>
      </c>
      <c r="AJ272" s="19">
        <v>3.2151592347235636</v>
      </c>
      <c r="AK272" s="19"/>
      <c r="AL272" s="19">
        <v>6.9608521192586741</v>
      </c>
      <c r="AM272" s="19">
        <v>7.8004185945181881</v>
      </c>
    </row>
    <row r="273" spans="30:39" x14ac:dyDescent="0.25">
      <c r="AD273" s="21" t="s">
        <v>396</v>
      </c>
      <c r="AF273" s="19">
        <v>4.376355989714499</v>
      </c>
      <c r="AG273" s="19">
        <v>5.2080646610410781</v>
      </c>
      <c r="AH273" s="19"/>
      <c r="AI273" s="19">
        <v>2.5896504849620978</v>
      </c>
      <c r="AJ273" s="19">
        <v>3.3201409693922166</v>
      </c>
      <c r="AK273" s="19"/>
      <c r="AL273" s="19">
        <v>7.2875206942386361</v>
      </c>
      <c r="AM273" s="19">
        <v>8.0720252650234237</v>
      </c>
    </row>
    <row r="274" spans="30:39" x14ac:dyDescent="0.25">
      <c r="AD274" s="21" t="s">
        <v>397</v>
      </c>
      <c r="AF274" s="19">
        <v>4.6343411805309787</v>
      </c>
      <c r="AG274" s="19">
        <v>5.417260828567751</v>
      </c>
      <c r="AH274" s="19"/>
      <c r="AI274" s="19">
        <v>2.6807500103505761</v>
      </c>
      <c r="AJ274" s="19">
        <v>3.3805360817067038</v>
      </c>
      <c r="AK274" s="19"/>
      <c r="AL274" s="19">
        <v>7.6818755301255202</v>
      </c>
      <c r="AM274" s="19">
        <v>8.350672693562446</v>
      </c>
    </row>
    <row r="275" spans="30:39" x14ac:dyDescent="0.25">
      <c r="AD275" s="21" t="s">
        <v>398</v>
      </c>
      <c r="AF275" s="19">
        <v>4.4876067288559316</v>
      </c>
      <c r="AG275" s="19">
        <v>5.0445414794613823</v>
      </c>
      <c r="AH275" s="19"/>
      <c r="AI275" s="19">
        <v>2.5936645473596971</v>
      </c>
      <c r="AJ275" s="19">
        <v>3.1569271980382592</v>
      </c>
      <c r="AK275" s="19"/>
      <c r="AL275" s="19">
        <v>7.4481596187046994</v>
      </c>
      <c r="AM275" s="19">
        <v>7.7631956020637389</v>
      </c>
    </row>
    <row r="276" spans="30:39" x14ac:dyDescent="0.25">
      <c r="AD276" s="21" t="s">
        <v>399</v>
      </c>
      <c r="AF276" s="19">
        <v>4.2342652983675952</v>
      </c>
      <c r="AG276" s="19">
        <v>4.6950304552113495</v>
      </c>
      <c r="AH276" s="19"/>
      <c r="AI276" s="19">
        <v>2.453444524956371</v>
      </c>
      <c r="AJ276" s="19">
        <v>2.9472418942037626</v>
      </c>
      <c r="AK276" s="19"/>
      <c r="AL276" s="19">
        <v>7.0186297581416799</v>
      </c>
      <c r="AM276" s="19">
        <v>7.2122992762748002</v>
      </c>
    </row>
    <row r="277" spans="30:39" x14ac:dyDescent="0.25">
      <c r="AD277" s="21" t="s">
        <v>400</v>
      </c>
      <c r="AF277" s="19">
        <v>4.0586301081138947</v>
      </c>
      <c r="AG277" s="19">
        <v>4.084989073973408</v>
      </c>
      <c r="AH277" s="19"/>
      <c r="AI277" s="19">
        <v>2.3580329130379374</v>
      </c>
      <c r="AJ277" s="19">
        <v>2.4362321587873588</v>
      </c>
      <c r="AK277" s="19"/>
      <c r="AL277" s="19">
        <v>6.716244176085743</v>
      </c>
      <c r="AM277" s="19">
        <v>6.4596266409557348</v>
      </c>
    </row>
    <row r="278" spans="30:39" x14ac:dyDescent="0.25">
      <c r="AD278" s="21" t="s">
        <v>401</v>
      </c>
      <c r="AF278" s="19">
        <v>4.0943195622286277</v>
      </c>
      <c r="AG278" s="19">
        <v>4.0777873085020717</v>
      </c>
      <c r="AH278" s="19"/>
      <c r="AI278" s="19">
        <v>2.3821088460283328</v>
      </c>
      <c r="AJ278" s="19">
        <v>2.4319115386173871</v>
      </c>
      <c r="AK278" s="19"/>
      <c r="AL278" s="19">
        <v>6.7657414417202579</v>
      </c>
      <c r="AM278" s="19">
        <v>6.4482752790183921</v>
      </c>
    </row>
    <row r="279" spans="30:39" x14ac:dyDescent="0.25">
      <c r="AD279" s="21" t="s">
        <v>402</v>
      </c>
      <c r="AF279" s="19">
        <v>4.1787258599452404</v>
      </c>
      <c r="AG279" s="19">
        <v>4.1510475085582836</v>
      </c>
      <c r="AH279" s="19"/>
      <c r="AI279" s="19">
        <v>2.4324767303876538</v>
      </c>
      <c r="AJ279" s="19">
        <v>2.475863191761162</v>
      </c>
      <c r="AK279" s="19"/>
      <c r="AL279" s="19">
        <v>6.8995431863714058</v>
      </c>
      <c r="AM279" s="19">
        <v>6.5637473878714117</v>
      </c>
    </row>
    <row r="280" spans="30:39" x14ac:dyDescent="0.25">
      <c r="AD280" s="21" t="s">
        <v>403</v>
      </c>
      <c r="AF280" s="19">
        <v>4.1926950624538222</v>
      </c>
      <c r="AG280" s="19">
        <v>4.2352620400195216</v>
      </c>
      <c r="AH280" s="19"/>
      <c r="AI280" s="19">
        <v>2.4460517683216283</v>
      </c>
      <c r="AJ280" s="19">
        <v>2.5263867758301353</v>
      </c>
      <c r="AK280" s="19"/>
      <c r="AL280" s="19">
        <v>6.9082410586651051</v>
      </c>
      <c r="AM280" s="19">
        <v>6.6964856214066266</v>
      </c>
    </row>
    <row r="281" spans="30:39" x14ac:dyDescent="0.25">
      <c r="AD281" s="21" t="s">
        <v>404</v>
      </c>
      <c r="AF281" s="19">
        <v>4.1591766075096004</v>
      </c>
      <c r="AG281" s="19">
        <v>4.3105276537228425</v>
      </c>
      <c r="AH281" s="19"/>
      <c r="AI281" s="19">
        <v>2.4313785397971204</v>
      </c>
      <c r="AJ281" s="19">
        <v>2.5715415548862044</v>
      </c>
      <c r="AK281" s="19"/>
      <c r="AL281" s="19">
        <v>6.8414238853367086</v>
      </c>
      <c r="AM281" s="19">
        <v>6.8151186463201618</v>
      </c>
    </row>
    <row r="282" spans="30:39" x14ac:dyDescent="0.25">
      <c r="AD282" s="21" t="s">
        <v>405</v>
      </c>
      <c r="AF282" s="19">
        <v>4.1340019599560822</v>
      </c>
      <c r="AG282" s="19">
        <v>4.4086448640363383</v>
      </c>
      <c r="AH282" s="19"/>
      <c r="AI282" s="19">
        <v>2.4171472617235272</v>
      </c>
      <c r="AJ282" s="19">
        <v>2.6304058985792964</v>
      </c>
      <c r="AK282" s="19"/>
      <c r="AL282" s="19">
        <v>6.7994592004908103</v>
      </c>
      <c r="AM282" s="19">
        <v>6.9697701648934274</v>
      </c>
    </row>
    <row r="283" spans="30:39" x14ac:dyDescent="0.25">
      <c r="AD283" s="21" t="s">
        <v>406</v>
      </c>
      <c r="AF283" s="19">
        <v>4.2044604255206091</v>
      </c>
      <c r="AG283" s="19">
        <v>4.5610297983923607</v>
      </c>
      <c r="AH283" s="19"/>
      <c r="AI283" s="19">
        <v>2.4495988343846928</v>
      </c>
      <c r="AJ283" s="19">
        <v>2.7218275678350961</v>
      </c>
      <c r="AK283" s="19"/>
      <c r="AL283" s="19">
        <v>6.9356288813004969</v>
      </c>
      <c r="AM283" s="19">
        <v>7.2099580119647886</v>
      </c>
    </row>
    <row r="284" spans="30:39" x14ac:dyDescent="0.25">
      <c r="AD284" s="21" t="s">
        <v>407</v>
      </c>
      <c r="AF284" s="19">
        <v>4.3490238780251431</v>
      </c>
      <c r="AG284" s="19">
        <v>5.2281852992667455</v>
      </c>
      <c r="AH284" s="19"/>
      <c r="AI284" s="19">
        <v>2.5272815929096835</v>
      </c>
      <c r="AJ284" s="19">
        <v>3.2671022926174436</v>
      </c>
      <c r="AK284" s="19"/>
      <c r="AL284" s="19">
        <v>7.1866647004151991</v>
      </c>
      <c r="AM284" s="19">
        <v>8.0526534404873029</v>
      </c>
    </row>
    <row r="285" spans="30:39" x14ac:dyDescent="0.25">
      <c r="AD285" s="21" t="s">
        <v>408</v>
      </c>
      <c r="AF285" s="19">
        <v>4.5431336583503867</v>
      </c>
      <c r="AG285" s="19">
        <v>5.4063189131470679</v>
      </c>
      <c r="AH285" s="19"/>
      <c r="AI285" s="19">
        <v>2.6313650090272822</v>
      </c>
      <c r="AJ285" s="19">
        <v>3.3739715996150714</v>
      </c>
      <c r="AK285" s="19"/>
      <c r="AL285" s="19">
        <v>7.52435750117297</v>
      </c>
      <c r="AM285" s="19">
        <v>8.3334261388499549</v>
      </c>
    </row>
    <row r="286" spans="30:39" x14ac:dyDescent="0.25">
      <c r="AD286" s="21" t="s">
        <v>409</v>
      </c>
      <c r="AF286" s="19">
        <v>4.4892463177900197</v>
      </c>
      <c r="AG286" s="19">
        <v>5.2480221236360007</v>
      </c>
      <c r="AH286" s="19"/>
      <c r="AI286" s="19">
        <v>2.6091369298121814</v>
      </c>
      <c r="AJ286" s="19">
        <v>3.2898206038042024</v>
      </c>
      <c r="AK286" s="19"/>
      <c r="AL286" s="19">
        <v>7.4275837027106926</v>
      </c>
      <c r="AM286" s="19">
        <v>8.0753791673440354</v>
      </c>
    </row>
    <row r="287" spans="30:39" x14ac:dyDescent="0.25">
      <c r="AD287" s="21" t="s">
        <v>410</v>
      </c>
      <c r="AF287" s="19">
        <v>4.3473896845799302</v>
      </c>
      <c r="AG287" s="19">
        <v>4.8876928935682384</v>
      </c>
      <c r="AH287" s="19"/>
      <c r="AI287" s="19">
        <v>2.5246379746072622</v>
      </c>
      <c r="AJ287" s="19">
        <v>3.072853082525699</v>
      </c>
      <c r="AK287" s="19"/>
      <c r="AL287" s="19">
        <v>7.2018858480889705</v>
      </c>
      <c r="AM287" s="19">
        <v>7.5080565645113779</v>
      </c>
    </row>
    <row r="288" spans="30:39" x14ac:dyDescent="0.25">
      <c r="AD288" s="21" t="s">
        <v>411</v>
      </c>
      <c r="AF288" s="19">
        <v>4.1024699539273755</v>
      </c>
      <c r="AG288" s="19">
        <v>4.5498004858621179</v>
      </c>
      <c r="AH288" s="19"/>
      <c r="AI288" s="19">
        <v>2.3885825988307983</v>
      </c>
      <c r="AJ288" s="19">
        <v>2.8693955996425147</v>
      </c>
      <c r="AK288" s="19"/>
      <c r="AL288" s="19">
        <v>6.7870918041760326</v>
      </c>
      <c r="AM288" s="19">
        <v>6.9760597565333482</v>
      </c>
    </row>
    <row r="289" spans="30:39" x14ac:dyDescent="0.25">
      <c r="AD289" s="21" t="s">
        <v>412</v>
      </c>
      <c r="AF289" s="19">
        <v>3.9326733146365624</v>
      </c>
      <c r="AG289" s="19">
        <v>3.9479879963838149</v>
      </c>
      <c r="AH289" s="19"/>
      <c r="AI289" s="19">
        <v>2.2960047879696535</v>
      </c>
      <c r="AJ289" s="19">
        <v>2.3627967219485484</v>
      </c>
      <c r="AK289" s="19"/>
      <c r="AL289" s="19">
        <v>6.4950801190337204</v>
      </c>
      <c r="AM289" s="19">
        <v>6.2367727154274633</v>
      </c>
    </row>
    <row r="290" spans="30:39" x14ac:dyDescent="0.25">
      <c r="AD290" s="21" t="s">
        <v>413</v>
      </c>
      <c r="AF290" s="19">
        <v>3.9671763624486314</v>
      </c>
      <c r="AG290" s="19">
        <v>3.941025635525337</v>
      </c>
      <c r="AH290" s="19"/>
      <c r="AI290" s="19">
        <v>2.3193656465263235</v>
      </c>
      <c r="AJ290" s="19">
        <v>2.3586044276475109</v>
      </c>
      <c r="AK290" s="19"/>
      <c r="AL290" s="19">
        <v>6.5428792893830439</v>
      </c>
      <c r="AM290" s="19">
        <v>6.2258107829654517</v>
      </c>
    </row>
    <row r="291" spans="30:39" x14ac:dyDescent="0.25">
      <c r="AD291" s="21" t="s">
        <v>414</v>
      </c>
      <c r="AF291" s="19">
        <v>4.0487767847020457</v>
      </c>
      <c r="AG291" s="19">
        <v>4.0118504841524789</v>
      </c>
      <c r="AH291" s="19"/>
      <c r="AI291" s="19">
        <v>2.3682375645029272</v>
      </c>
      <c r="AJ291" s="19">
        <v>2.4012506815988384</v>
      </c>
      <c r="AK291" s="19"/>
      <c r="AL291" s="19">
        <v>6.672090717602976</v>
      </c>
      <c r="AM291" s="19">
        <v>6.3373214074596751</v>
      </c>
    </row>
    <row r="292" spans="30:39" x14ac:dyDescent="0.25">
      <c r="AD292" s="21" t="s">
        <v>415</v>
      </c>
      <c r="AF292" s="19">
        <v>4.0622816161433057</v>
      </c>
      <c r="AG292" s="19">
        <v>4.0932655149382438</v>
      </c>
      <c r="AH292" s="19"/>
      <c r="AI292" s="19">
        <v>2.3814094129710019</v>
      </c>
      <c r="AJ292" s="19">
        <v>2.4502736748793961</v>
      </c>
      <c r="AK292" s="19"/>
      <c r="AL292" s="19">
        <v>6.6804901932934744</v>
      </c>
      <c r="AM292" s="19">
        <v>6.4655058102803817</v>
      </c>
    </row>
    <row r="293" spans="30:39" x14ac:dyDescent="0.25">
      <c r="AD293" s="21" t="s">
        <v>416</v>
      </c>
      <c r="AF293" s="19">
        <v>4.0298773980846807</v>
      </c>
      <c r="AG293" s="19">
        <v>4.1660291122704427</v>
      </c>
      <c r="AH293" s="19"/>
      <c r="AI293" s="19">
        <v>2.3671719910498044</v>
      </c>
      <c r="AJ293" s="19">
        <v>2.494087320942763</v>
      </c>
      <c r="AK293" s="19"/>
      <c r="AL293" s="19">
        <v>6.615965306731713</v>
      </c>
      <c r="AM293" s="19">
        <v>6.5800689097608416</v>
      </c>
    </row>
    <row r="294" spans="30:39" x14ac:dyDescent="0.25">
      <c r="AD294" s="21" t="s">
        <v>417</v>
      </c>
      <c r="AF294" s="19">
        <v>4.0055396184874157</v>
      </c>
      <c r="AG294" s="19">
        <v>4.2608846622530887</v>
      </c>
      <c r="AH294" s="19"/>
      <c r="AI294" s="19">
        <v>2.3533633932982463</v>
      </c>
      <c r="AJ294" s="19">
        <v>2.5512033466267567</v>
      </c>
      <c r="AK294" s="19"/>
      <c r="AL294" s="19">
        <v>6.5754402980490907</v>
      </c>
      <c r="AM294" s="19">
        <v>6.7294148218289749</v>
      </c>
    </row>
    <row r="295" spans="30:39" x14ac:dyDescent="0.25">
      <c r="AD295" s="21" t="s">
        <v>418</v>
      </c>
      <c r="AF295" s="19">
        <v>4.0736558692522138</v>
      </c>
      <c r="AG295" s="19">
        <v>4.4082039420331194</v>
      </c>
      <c r="AH295" s="19"/>
      <c r="AI295" s="19">
        <v>2.3848511283397675</v>
      </c>
      <c r="AJ295" s="19">
        <v>2.6399097193081977</v>
      </c>
      <c r="AK295" s="19"/>
      <c r="AL295" s="19">
        <v>6.7069384259961158</v>
      </c>
      <c r="AM295" s="19">
        <v>6.9613625803733541</v>
      </c>
    </row>
    <row r="296" spans="30:39" x14ac:dyDescent="0.25">
      <c r="AD296" s="21" t="s">
        <v>419</v>
      </c>
      <c r="AF296" s="19">
        <v>4.2134136727088585</v>
      </c>
      <c r="AG296" s="19">
        <v>5.0652319356271596</v>
      </c>
      <c r="AH296" s="19"/>
      <c r="AI296" s="19">
        <v>2.4602266469092129</v>
      </c>
      <c r="AJ296" s="19">
        <v>3.1797558888243724</v>
      </c>
      <c r="AK296" s="19"/>
      <c r="AL296" s="19">
        <v>6.9493619968302731</v>
      </c>
      <c r="AM296" s="19">
        <v>7.7875840161875649</v>
      </c>
    </row>
    <row r="297" spans="30:39" x14ac:dyDescent="0.25">
      <c r="AD297" s="21" t="s">
        <v>420</v>
      </c>
      <c r="AF297" s="19">
        <v>4.4010707607052648</v>
      </c>
      <c r="AG297" s="19">
        <v>5.2374439447234904</v>
      </c>
      <c r="AH297" s="19"/>
      <c r="AI297" s="19">
        <v>2.5612187024606317</v>
      </c>
      <c r="AJ297" s="19">
        <v>3.2834510920722342</v>
      </c>
      <c r="AK297" s="19"/>
      <c r="AL297" s="19">
        <v>7.2754696212059038</v>
      </c>
      <c r="AM297" s="19">
        <v>8.0587242876032334</v>
      </c>
    </row>
    <row r="298" spans="30:39" x14ac:dyDescent="0.25">
      <c r="AD298" s="21" t="s">
        <v>421</v>
      </c>
      <c r="AF298" s="19">
        <v>4.5664815967431451</v>
      </c>
      <c r="AG298" s="19">
        <v>5.3381093833648698</v>
      </c>
      <c r="AH298" s="19"/>
      <c r="AI298" s="19">
        <v>2.6863941010156873</v>
      </c>
      <c r="AJ298" s="19">
        <v>3.3876857026720542</v>
      </c>
      <c r="AK298" s="19"/>
      <c r="AL298" s="19">
        <v>7.6688188682060812</v>
      </c>
      <c r="AM298" s="19">
        <v>8.3365376954502963</v>
      </c>
    </row>
    <row r="299" spans="30:39" x14ac:dyDescent="0.25">
      <c r="AD299" s="21" t="s">
        <v>422</v>
      </c>
      <c r="AF299" s="19">
        <v>4.4220284576147435</v>
      </c>
      <c r="AG299" s="19">
        <v>4.9711847833292717</v>
      </c>
      <c r="AH299" s="19"/>
      <c r="AI299" s="19">
        <v>2.5991047858187555</v>
      </c>
      <c r="AJ299" s="19">
        <v>3.1635533887700982</v>
      </c>
      <c r="AK299" s="19"/>
      <c r="AL299" s="19">
        <v>7.4355146454263821</v>
      </c>
      <c r="AM299" s="19">
        <v>7.7500954399797335</v>
      </c>
    </row>
    <row r="300" spans="30:39" x14ac:dyDescent="0.25">
      <c r="AD300" s="21" t="s">
        <v>423</v>
      </c>
      <c r="AF300" s="19">
        <v>4.172625781640841</v>
      </c>
      <c r="AG300" s="19">
        <v>4.6271076832579867</v>
      </c>
      <c r="AH300" s="19"/>
      <c r="AI300" s="19">
        <v>2.4585565322742271</v>
      </c>
      <c r="AJ300" s="19">
        <v>2.9533772474261548</v>
      </c>
      <c r="AK300" s="19"/>
      <c r="AL300" s="19">
        <v>7.006741398153153</v>
      </c>
      <c r="AM300" s="19">
        <v>7.200169513503293</v>
      </c>
    </row>
    <row r="301" spans="30:39" x14ac:dyDescent="0.25">
      <c r="AD301" s="21" t="s">
        <v>424</v>
      </c>
      <c r="AF301" s="19">
        <v>3.9997212300243818</v>
      </c>
      <c r="AG301" s="19">
        <v>4.0209148819028577</v>
      </c>
      <c r="AH301" s="19"/>
      <c r="AI301" s="19">
        <v>2.362921578056119</v>
      </c>
      <c r="AJ301" s="19">
        <v>2.4420198760651837</v>
      </c>
      <c r="AK301" s="19"/>
      <c r="AL301" s="19">
        <v>6.7048884657940837</v>
      </c>
      <c r="AM301" s="19">
        <v>6.4481841640479107</v>
      </c>
    </row>
    <row r="302" spans="30:39" x14ac:dyDescent="0.25">
      <c r="AD302" s="21" t="s">
        <v>425</v>
      </c>
      <c r="AF302" s="19">
        <v>4.0348558124063656</v>
      </c>
      <c r="AG302" s="19">
        <v>4.0138250838511702</v>
      </c>
      <c r="AH302" s="19"/>
      <c r="AI302" s="19">
        <v>2.3870538686966238</v>
      </c>
      <c r="AJ302" s="19">
        <v>2.4376891420607909</v>
      </c>
      <c r="AK302" s="19"/>
      <c r="AL302" s="19">
        <v>6.7542985424053752</v>
      </c>
      <c r="AM302" s="19">
        <v>6.4368527974405501</v>
      </c>
    </row>
    <row r="303" spans="30:39" x14ac:dyDescent="0.25">
      <c r="AD303" s="21" t="s">
        <v>426</v>
      </c>
      <c r="AF303" s="19">
        <v>4.117949826989749</v>
      </c>
      <c r="AG303" s="19">
        <v>4.0859462915872413</v>
      </c>
      <c r="AH303" s="19"/>
      <c r="AI303" s="19">
        <v>2.4375396556769822</v>
      </c>
      <c r="AJ303" s="19">
        <v>2.4817436785233804</v>
      </c>
      <c r="AK303" s="19"/>
      <c r="AL303" s="19">
        <v>6.8878645963921592</v>
      </c>
      <c r="AM303" s="19">
        <v>6.5521215031307634</v>
      </c>
    </row>
    <row r="304" spans="30:39" x14ac:dyDescent="0.25">
      <c r="AD304" s="21" t="s">
        <v>427</v>
      </c>
      <c r="AF304" s="19">
        <v>4.1317018472579932</v>
      </c>
      <c r="AG304" s="19">
        <v>4.1688515213470776</v>
      </c>
      <c r="AH304" s="19"/>
      <c r="AI304" s="19">
        <v>2.4511464704579184</v>
      </c>
      <c r="AJ304" s="19">
        <v>2.5323855296798379</v>
      </c>
      <c r="AK304" s="19"/>
      <c r="AL304" s="19">
        <v>6.8965471474558946</v>
      </c>
      <c r="AM304" s="19">
        <v>6.6846259193676323</v>
      </c>
    </row>
    <row r="305" spans="30:39" x14ac:dyDescent="0.25">
      <c r="AD305" s="21" t="s">
        <v>428</v>
      </c>
      <c r="AF305" s="19">
        <v>4.098704511048572</v>
      </c>
      <c r="AG305" s="19">
        <v>4.242946964126582</v>
      </c>
      <c r="AH305" s="19"/>
      <c r="AI305" s="19">
        <v>2.4364388944097031</v>
      </c>
      <c r="AJ305" s="19">
        <v>2.5776460083671457</v>
      </c>
      <c r="AK305" s="19"/>
      <c r="AL305" s="19">
        <v>6.829847672024588</v>
      </c>
      <c r="AM305" s="19">
        <v>6.8030499731909151</v>
      </c>
    </row>
    <row r="306" spans="30:39" x14ac:dyDescent="0.25">
      <c r="AD306" s="21" t="s">
        <v>429</v>
      </c>
      <c r="AF306" s="19">
        <v>4.0739212592352194</v>
      </c>
      <c r="AG306" s="19">
        <v>4.3395387247561432</v>
      </c>
      <c r="AH306" s="19"/>
      <c r="AI306" s="19">
        <v>2.4221743033429819</v>
      </c>
      <c r="AJ306" s="19">
        <v>2.6366481434424909</v>
      </c>
      <c r="AK306" s="19"/>
      <c r="AL306" s="19">
        <v>6.7879569076232782</v>
      </c>
      <c r="AM306" s="19">
        <v>6.95742907439584</v>
      </c>
    </row>
    <row r="307" spans="30:39" x14ac:dyDescent="0.25">
      <c r="AD307" s="21" t="s">
        <v>430</v>
      </c>
      <c r="AF307" s="19">
        <v>4.1432842916572579</v>
      </c>
      <c r="AG307" s="19">
        <v>4.4895544972779975</v>
      </c>
      <c r="AH307" s="19"/>
      <c r="AI307" s="19">
        <v>2.454701839597262</v>
      </c>
      <c r="AJ307" s="19">
        <v>2.7282838152231528</v>
      </c>
      <c r="AK307" s="19"/>
      <c r="AL307" s="19">
        <v>6.9238867266686821</v>
      </c>
      <c r="AM307" s="19">
        <v>7.1971938325650653</v>
      </c>
    </row>
    <row r="308" spans="30:39" x14ac:dyDescent="0.25">
      <c r="AD308" s="21" t="s">
        <v>431</v>
      </c>
      <c r="AF308" s="19">
        <v>4.285600184613096</v>
      </c>
      <c r="AG308" s="19">
        <v>5.1519734525857812</v>
      </c>
      <c r="AH308" s="19"/>
      <c r="AI308" s="19">
        <v>2.5325664402019026</v>
      </c>
      <c r="AJ308" s="19">
        <v>3.2739863844421939</v>
      </c>
      <c r="AK308" s="19"/>
      <c r="AL308" s="19">
        <v>7.1744803482683928</v>
      </c>
      <c r="AM308" s="19">
        <v>8.039043400819704</v>
      </c>
    </row>
    <row r="309" spans="30:39" x14ac:dyDescent="0.25">
      <c r="AD309" s="21" t="s">
        <v>432</v>
      </c>
      <c r="AF309" s="19">
        <v>4.4766920978169669</v>
      </c>
      <c r="AG309" s="19">
        <v>5.3273375842914303</v>
      </c>
      <c r="AH309" s="19"/>
      <c r="AI309" s="19">
        <v>2.636893497832796</v>
      </c>
      <c r="AJ309" s="19">
        <v>3.3811058542482009</v>
      </c>
      <c r="AK309" s="19"/>
      <c r="AL309" s="19">
        <v>7.5115783059561512</v>
      </c>
      <c r="AM309" s="19">
        <v>8.3193215204010027</v>
      </c>
    </row>
    <row r="310" spans="30:39" x14ac:dyDescent="0.25">
      <c r="AD310" s="21" t="s">
        <v>433</v>
      </c>
      <c r="AF310" s="19">
        <v>4.6437168756962723</v>
      </c>
      <c r="AG310" s="19">
        <v>5.4281966430937416</v>
      </c>
      <c r="AH310" s="19"/>
      <c r="AI310" s="19">
        <v>2.7636512722191933</v>
      </c>
      <c r="AJ310" s="19">
        <v>3.4855508015399046</v>
      </c>
      <c r="AK310" s="19"/>
      <c r="AL310" s="19">
        <v>7.9100540337014724</v>
      </c>
      <c r="AM310" s="19">
        <v>8.5976962235565573</v>
      </c>
    </row>
    <row r="311" spans="30:39" x14ac:dyDescent="0.25">
      <c r="AD311" s="21" t="s">
        <v>434</v>
      </c>
      <c r="AF311" s="19">
        <v>4.4966672306495568</v>
      </c>
      <c r="AG311" s="19">
        <v>5.054676673090305</v>
      </c>
      <c r="AH311" s="19"/>
      <c r="AI311" s="19">
        <v>2.6735715970302492</v>
      </c>
      <c r="AJ311" s="19">
        <v>3.2542536950144965</v>
      </c>
      <c r="AK311" s="19"/>
      <c r="AL311" s="19">
        <v>7.6691434427637937</v>
      </c>
      <c r="AM311" s="19">
        <v>7.9921343154480899</v>
      </c>
    </row>
    <row r="312" spans="30:39" x14ac:dyDescent="0.25">
      <c r="AD312" s="21" t="s">
        <v>435</v>
      </c>
      <c r="AF312" s="19">
        <v>4.2427816093543083</v>
      </c>
      <c r="AG312" s="19">
        <v>4.7044148806538573</v>
      </c>
      <c r="AH312" s="19"/>
      <c r="AI312" s="19">
        <v>2.5285304657176555</v>
      </c>
      <c r="AJ312" s="19">
        <v>3.0373588952097941</v>
      </c>
      <c r="AK312" s="19"/>
      <c r="AL312" s="19">
        <v>7.2263909921302734</v>
      </c>
      <c r="AM312" s="19">
        <v>7.4242792704732379</v>
      </c>
    </row>
    <row r="313" spans="30:39" x14ac:dyDescent="0.25">
      <c r="AD313" s="21" t="s">
        <v>436</v>
      </c>
      <c r="AF313" s="19">
        <v>4.0667691454122012</v>
      </c>
      <c r="AG313" s="19">
        <v>4.0938417674219014</v>
      </c>
      <c r="AH313" s="19"/>
      <c r="AI313" s="19">
        <v>2.4298383681425841</v>
      </c>
      <c r="AJ313" s="19">
        <v>2.5212430301818176</v>
      </c>
      <c r="AK313" s="19"/>
      <c r="AL313" s="19">
        <v>6.9146968125544479</v>
      </c>
      <c r="AM313" s="19">
        <v>6.6595956126683582</v>
      </c>
    </row>
    <row r="314" spans="30:39" x14ac:dyDescent="0.25">
      <c r="AD314" s="21" t="s">
        <v>437</v>
      </c>
      <c r="AF314" s="19">
        <v>4.1025352623640998</v>
      </c>
      <c r="AG314" s="19">
        <v>4.0866245321770043</v>
      </c>
      <c r="AH314" s="19"/>
      <c r="AI314" s="19">
        <v>2.4547420908669242</v>
      </c>
      <c r="AJ314" s="19">
        <v>2.5167738564740705</v>
      </c>
      <c r="AK314" s="19"/>
      <c r="AL314" s="19">
        <v>6.9657177954277074</v>
      </c>
      <c r="AM314" s="19">
        <v>6.6478948119156502</v>
      </c>
    </row>
    <row r="315" spans="30:39" x14ac:dyDescent="0.25">
      <c r="AD315" s="21" t="s">
        <v>438</v>
      </c>
      <c r="AF315" s="19">
        <v>4.1871228692774531</v>
      </c>
      <c r="AG315" s="19">
        <v>4.1600420990220055</v>
      </c>
      <c r="AH315" s="19"/>
      <c r="AI315" s="19">
        <v>2.5068417468510358</v>
      </c>
      <c r="AJ315" s="19">
        <v>2.5622366754479216</v>
      </c>
      <c r="AK315" s="19"/>
      <c r="AL315" s="19">
        <v>7.1036384751813424</v>
      </c>
      <c r="AM315" s="19">
        <v>6.7669215988018525</v>
      </c>
    </row>
    <row r="316" spans="30:39" x14ac:dyDescent="0.25">
      <c r="AD316" s="21" t="s">
        <v>439</v>
      </c>
      <c r="AF316" s="19">
        <v>4.2011220783726815</v>
      </c>
      <c r="AG316" s="19">
        <v>4.2444375277559132</v>
      </c>
      <c r="AH316" s="19"/>
      <c r="AI316" s="19">
        <v>2.5208835279448349</v>
      </c>
      <c r="AJ316" s="19">
        <v>2.6144973844802788</v>
      </c>
      <c r="AK316" s="19"/>
      <c r="AL316" s="19">
        <v>7.1126041016183157</v>
      </c>
      <c r="AM316" s="19">
        <v>6.9037460284548846</v>
      </c>
    </row>
    <row r="317" spans="30:39" x14ac:dyDescent="0.25">
      <c r="AD317" s="21" t="s">
        <v>440</v>
      </c>
      <c r="AF317" s="19">
        <v>4.1675316240124651</v>
      </c>
      <c r="AG317" s="19">
        <v>4.3198648159827231</v>
      </c>
      <c r="AH317" s="19"/>
      <c r="AI317" s="19">
        <v>2.5057057977696009</v>
      </c>
      <c r="AJ317" s="19">
        <v>2.6612046957915281</v>
      </c>
      <c r="AK317" s="19"/>
      <c r="AL317" s="19">
        <v>7.0437300373174647</v>
      </c>
      <c r="AM317" s="19">
        <v>7.0260310366209904</v>
      </c>
    </row>
    <row r="318" spans="30:39" x14ac:dyDescent="0.25">
      <c r="AD318" s="21" t="s">
        <v>441</v>
      </c>
      <c r="AF318" s="19">
        <v>4.1423028999830249</v>
      </c>
      <c r="AG318" s="19">
        <v>4.4181927872591986</v>
      </c>
      <c r="AH318" s="19"/>
      <c r="AI318" s="19">
        <v>2.4909852133877162</v>
      </c>
      <c r="AJ318" s="19">
        <v>2.7220929402582241</v>
      </c>
      <c r="AK318" s="19"/>
      <c r="AL318" s="19">
        <v>7.0004735171974666</v>
      </c>
      <c r="AM318" s="19">
        <v>7.1854433269627069</v>
      </c>
    </row>
    <row r="319" spans="30:39" x14ac:dyDescent="0.25">
      <c r="AD319" s="21" t="s">
        <v>442</v>
      </c>
      <c r="AF319" s="19">
        <v>4.2129127140623028</v>
      </c>
      <c r="AG319" s="19">
        <v>4.5709050525228765</v>
      </c>
      <c r="AH319" s="19"/>
      <c r="AI319" s="19">
        <v>2.5245525508547555</v>
      </c>
      <c r="AJ319" s="19">
        <v>2.8166579111381065</v>
      </c>
      <c r="AK319" s="19"/>
      <c r="AL319" s="19">
        <v>7.1408350273412475</v>
      </c>
      <c r="AM319" s="19">
        <v>7.4330250847567774</v>
      </c>
    </row>
    <row r="320" spans="30:39" x14ac:dyDescent="0.25">
      <c r="AD320" s="21" t="s">
        <v>443</v>
      </c>
      <c r="AF320" s="19">
        <v>4.3577866965173335</v>
      </c>
      <c r="AG320" s="19">
        <v>5.2387149695444011</v>
      </c>
      <c r="AH320" s="19"/>
      <c r="AI320" s="19">
        <v>2.6049062334945923</v>
      </c>
      <c r="AJ320" s="19">
        <v>3.3682168800600141</v>
      </c>
      <c r="AK320" s="19"/>
      <c r="AL320" s="19">
        <v>7.3995986997065142</v>
      </c>
      <c r="AM320" s="19">
        <v>8.2905027854518458</v>
      </c>
    </row>
    <row r="321" spans="30:39" x14ac:dyDescent="0.25">
      <c r="AD321" s="21" t="s">
        <v>444</v>
      </c>
      <c r="AF321" s="19">
        <v>4.5523134349286716</v>
      </c>
      <c r="AG321" s="19">
        <v>5.4172312238593703</v>
      </c>
      <c r="AH321" s="19"/>
      <c r="AI321" s="19">
        <v>2.7125682932049591</v>
      </c>
      <c r="AJ321" s="19">
        <v>3.4787606164241671</v>
      </c>
      <c r="AK321" s="19"/>
      <c r="AL321" s="19">
        <v>7.7476869907063985</v>
      </c>
      <c r="AM321" s="19">
        <v>8.5799187531987755</v>
      </c>
    </row>
    <row r="322" spans="30:39" x14ac:dyDescent="0.25">
      <c r="AD322" s="21" t="s">
        <v>445</v>
      </c>
      <c r="AF322" s="19">
        <v>4.4635583283117413</v>
      </c>
      <c r="AG322" s="19">
        <v>5.2180596426116663</v>
      </c>
      <c r="AH322" s="19"/>
      <c r="AI322" s="19">
        <v>2.6889417248685579</v>
      </c>
      <c r="AJ322" s="19">
        <v>3.3909128912469835</v>
      </c>
      <c r="AK322" s="19"/>
      <c r="AL322" s="19">
        <v>7.7407764071028105</v>
      </c>
      <c r="AM322" s="19">
        <v>8.4144381329998019</v>
      </c>
    </row>
    <row r="323" spans="30:39" x14ac:dyDescent="0.25">
      <c r="AD323" s="21" t="s">
        <v>446</v>
      </c>
      <c r="AF323" s="19">
        <v>4.3225652773611332</v>
      </c>
      <c r="AG323" s="19">
        <v>4.8599239929470004</v>
      </c>
      <c r="AH323" s="19"/>
      <c r="AI323" s="19">
        <v>2.6015603950720365</v>
      </c>
      <c r="AJ323" s="19">
        <v>3.1665443119433299</v>
      </c>
      <c r="AK323" s="19"/>
      <c r="AL323" s="19">
        <v>7.5052032964871831</v>
      </c>
      <c r="AM323" s="19">
        <v>7.8222927158630773</v>
      </c>
    </row>
    <row r="324" spans="30:39" x14ac:dyDescent="0.25">
      <c r="AD324" s="21" t="s">
        <v>447</v>
      </c>
      <c r="AF324" s="19">
        <v>4.0791365473731354</v>
      </c>
      <c r="AG324" s="19">
        <v>4.5240885767421224</v>
      </c>
      <c r="AH324" s="19"/>
      <c r="AI324" s="19">
        <v>2.4608639848917981</v>
      </c>
      <c r="AJ324" s="19">
        <v>2.9561466168680335</v>
      </c>
      <c r="AK324" s="19"/>
      <c r="AL324" s="19">
        <v>7.0722602215378023</v>
      </c>
      <c r="AM324" s="19">
        <v>7.2670187496881784</v>
      </c>
    </row>
    <row r="325" spans="30:39" x14ac:dyDescent="0.25">
      <c r="AD325" s="21" t="s">
        <v>448</v>
      </c>
      <c r="AF325" s="19">
        <v>3.9103735810385509</v>
      </c>
      <c r="AG325" s="19">
        <v>3.9237329526617137</v>
      </c>
      <c r="AH325" s="19"/>
      <c r="AI325" s="19">
        <v>2.3651282186556406</v>
      </c>
      <c r="AJ325" s="19">
        <v>2.4446323299511219</v>
      </c>
      <c r="AK325" s="19"/>
      <c r="AL325" s="19">
        <v>6.7674717638877251</v>
      </c>
      <c r="AM325" s="19">
        <v>6.5112456480818803</v>
      </c>
    </row>
    <row r="326" spans="30:39" x14ac:dyDescent="0.25">
      <c r="AD326" s="21" t="s">
        <v>449</v>
      </c>
      <c r="AF326" s="19">
        <v>3.9446665842491506</v>
      </c>
      <c r="AG326" s="19">
        <v>3.9168129766476056</v>
      </c>
      <c r="AH326" s="19"/>
      <c r="AI326" s="19">
        <v>2.3892859479544217</v>
      </c>
      <c r="AJ326" s="19">
        <v>2.4402970307745262</v>
      </c>
      <c r="AK326" s="19"/>
      <c r="AL326" s="19">
        <v>6.8173623543982504</v>
      </c>
      <c r="AM326" s="19">
        <v>6.499804083726902</v>
      </c>
    </row>
    <row r="327" spans="30:39" x14ac:dyDescent="0.25">
      <c r="AD327" s="21" t="s">
        <v>450</v>
      </c>
      <c r="AF327" s="19">
        <v>4.025770246672379</v>
      </c>
      <c r="AG327" s="19">
        <v>3.987206664028208</v>
      </c>
      <c r="AH327" s="19"/>
      <c r="AI327" s="19">
        <v>2.4398249536988805</v>
      </c>
      <c r="AJ327" s="19">
        <v>2.4843980066039912</v>
      </c>
      <c r="AK327" s="19"/>
      <c r="AL327" s="19">
        <v>6.9522273407042743</v>
      </c>
      <c r="AM327" s="19">
        <v>6.6161937796893344</v>
      </c>
    </row>
    <row r="328" spans="30:39" x14ac:dyDescent="0.25">
      <c r="AD328" s="21" t="s">
        <v>451</v>
      </c>
      <c r="AF328" s="19">
        <v>4.0391928645957655</v>
      </c>
      <c r="AG328" s="19">
        <v>4.0681260635935592</v>
      </c>
      <c r="AH328" s="19"/>
      <c r="AI328" s="19">
        <v>2.4534461118803916</v>
      </c>
      <c r="AJ328" s="19">
        <v>2.5350932410370399</v>
      </c>
      <c r="AK328" s="19"/>
      <c r="AL328" s="19">
        <v>6.9609943297359909</v>
      </c>
      <c r="AM328" s="19">
        <v>6.7499868037988966</v>
      </c>
    </row>
    <row r="329" spans="30:39" x14ac:dyDescent="0.25">
      <c r="AD329" s="21" t="s">
        <v>452</v>
      </c>
      <c r="AF329" s="19">
        <v>4.0069859140685509</v>
      </c>
      <c r="AG329" s="19">
        <v>4.1404466971364027</v>
      </c>
      <c r="AH329" s="19"/>
      <c r="AI329" s="19">
        <v>2.4387230320821702</v>
      </c>
      <c r="AJ329" s="19">
        <v>2.5804014303154359</v>
      </c>
      <c r="AK329" s="19"/>
      <c r="AL329" s="19">
        <v>6.8936462006855379</v>
      </c>
      <c r="AM329" s="19">
        <v>6.8695625337127364</v>
      </c>
    </row>
    <row r="330" spans="30:39" x14ac:dyDescent="0.25">
      <c r="AD330" s="21" t="s">
        <v>453</v>
      </c>
      <c r="AF330" s="19">
        <v>3.9827962958523919</v>
      </c>
      <c r="AG330" s="19">
        <v>4.2347247938951522</v>
      </c>
      <c r="AH330" s="19"/>
      <c r="AI330" s="19">
        <v>2.4244434042307939</v>
      </c>
      <c r="AJ330" s="19">
        <v>2.6394657615235109</v>
      </c>
      <c r="AK330" s="19"/>
      <c r="AL330" s="19">
        <v>6.8513480478338353</v>
      </c>
      <c r="AM330" s="19">
        <v>7.0254429745019689</v>
      </c>
    </row>
    <row r="331" spans="30:39" x14ac:dyDescent="0.25">
      <c r="AD331" s="21" t="s">
        <v>454</v>
      </c>
      <c r="AF331" s="19">
        <v>4.0504978745330469</v>
      </c>
      <c r="AG331" s="19">
        <v>4.3811472363992756</v>
      </c>
      <c r="AH331" s="19"/>
      <c r="AI331" s="19">
        <v>2.4570052288537854</v>
      </c>
      <c r="AJ331" s="19">
        <v>2.7311980295442515</v>
      </c>
      <c r="AK331" s="19"/>
      <c r="AL331" s="19">
        <v>6.9885997868569296</v>
      </c>
      <c r="AM331" s="19">
        <v>7.2675394493320109</v>
      </c>
    </row>
    <row r="332" spans="30:39" x14ac:dyDescent="0.25">
      <c r="AD332" s="21" t="s">
        <v>455</v>
      </c>
      <c r="AF332" s="19">
        <v>4.1894048728002691</v>
      </c>
      <c r="AG332" s="19">
        <v>5.0363822285352065</v>
      </c>
      <c r="AH332" s="19"/>
      <c r="AI332" s="19">
        <v>2.5349519091497461</v>
      </c>
      <c r="AJ332" s="19">
        <v>3.2770937187461051</v>
      </c>
      <c r="AK332" s="19"/>
      <c r="AL332" s="19">
        <v>7.2416304360124837</v>
      </c>
      <c r="AM332" s="19">
        <v>8.1140507009098748</v>
      </c>
    </row>
    <row r="333" spans="30:39" x14ac:dyDescent="0.25">
      <c r="AD333" s="21" t="s">
        <v>456</v>
      </c>
      <c r="AF333" s="19">
        <v>4.3759195585811979</v>
      </c>
      <c r="AG333" s="19">
        <v>5.2075458606007317</v>
      </c>
      <c r="AH333" s="19"/>
      <c r="AI333" s="19">
        <v>2.6393889414369038</v>
      </c>
      <c r="AJ333" s="19">
        <v>3.3843261067838597</v>
      </c>
      <c r="AK333" s="19"/>
      <c r="AL333" s="19">
        <v>7.5820066775075441</v>
      </c>
      <c r="AM333" s="19">
        <v>8.3970545303331043</v>
      </c>
    </row>
    <row r="334" spans="30:39" x14ac:dyDescent="0.25">
      <c r="AD334" s="21" t="s">
        <v>457</v>
      </c>
      <c r="AF334" s="19">
        <v>4.5863682337495586</v>
      </c>
      <c r="AG334" s="19">
        <v>5.3613051645857537</v>
      </c>
      <c r="AH334" s="19"/>
      <c r="AI334" s="19">
        <v>2.765620616442714</v>
      </c>
      <c r="AJ334" s="19">
        <v>3.488045457558723</v>
      </c>
      <c r="AK334" s="19"/>
      <c r="AL334" s="19">
        <v>8.0419866790137515</v>
      </c>
      <c r="AM334" s="19">
        <v>8.7405250494790323</v>
      </c>
    </row>
    <row r="335" spans="30:39" x14ac:dyDescent="0.25">
      <c r="AD335" s="21" t="s">
        <v>458</v>
      </c>
      <c r="AF335" s="19">
        <v>4.4412465430035226</v>
      </c>
      <c r="AG335" s="19">
        <v>4.9926823803751086</v>
      </c>
      <c r="AH335" s="19"/>
      <c r="AI335" s="19">
        <v>2.6754698128491672</v>
      </c>
      <c r="AJ335" s="19">
        <v>3.2565657150042453</v>
      </c>
      <c r="AK335" s="19"/>
      <c r="AL335" s="19">
        <v>7.7969161295963874</v>
      </c>
      <c r="AM335" s="19">
        <v>8.1245065135203482</v>
      </c>
    </row>
    <row r="336" spans="30:39" x14ac:dyDescent="0.25">
      <c r="AD336" s="21" t="s">
        <v>459</v>
      </c>
      <c r="AF336" s="19">
        <v>4.1906895926159908</v>
      </c>
      <c r="AG336" s="19">
        <v>4.6470128379157165</v>
      </c>
      <c r="AH336" s="19"/>
      <c r="AI336" s="19">
        <v>2.5303141546552279</v>
      </c>
      <c r="AJ336" s="19">
        <v>3.0394996514705794</v>
      </c>
      <c r="AK336" s="19"/>
      <c r="AL336" s="19">
        <v>7.3465183869719821</v>
      </c>
      <c r="AM336" s="19">
        <v>7.5468459494091995</v>
      </c>
    </row>
    <row r="337" spans="30:39" x14ac:dyDescent="0.25">
      <c r="AD337" s="21" t="s">
        <v>460</v>
      </c>
      <c r="AF337" s="19">
        <v>4.016984811815334</v>
      </c>
      <c r="AG337" s="19">
        <v>4.039692188335656</v>
      </c>
      <c r="AH337" s="19"/>
      <c r="AI337" s="19">
        <v>2.431544128164087</v>
      </c>
      <c r="AJ337" s="19">
        <v>2.5232624888093893</v>
      </c>
      <c r="AK337" s="19"/>
      <c r="AL337" s="19">
        <v>7.0294419830599466</v>
      </c>
      <c r="AM337" s="19">
        <v>6.7752175271123773</v>
      </c>
    </row>
    <row r="338" spans="30:39" x14ac:dyDescent="0.25">
      <c r="AD338" s="21" t="s">
        <v>461</v>
      </c>
      <c r="AF338" s="19">
        <v>4.0522820025146453</v>
      </c>
      <c r="AG338" s="19">
        <v>4.0325695775947823</v>
      </c>
      <c r="AH338" s="19"/>
      <c r="AI338" s="19">
        <v>2.4564675152806696</v>
      </c>
      <c r="AJ338" s="19">
        <v>2.5187897861680058</v>
      </c>
      <c r="AK338" s="19"/>
      <c r="AL338" s="19">
        <v>7.0813439781357808</v>
      </c>
      <c r="AM338" s="19">
        <v>6.7633146810900078</v>
      </c>
    </row>
    <row r="339" spans="30:39" x14ac:dyDescent="0.25">
      <c r="AD339" s="21" t="s">
        <v>462</v>
      </c>
      <c r="AF339" s="19">
        <v>4.1357605891343354</v>
      </c>
      <c r="AG339" s="19">
        <v>4.1050245735087261</v>
      </c>
      <c r="AH339" s="19"/>
      <c r="AI339" s="19">
        <v>2.5086083100167</v>
      </c>
      <c r="AJ339" s="19">
        <v>2.5642885033372664</v>
      </c>
      <c r="AK339" s="19"/>
      <c r="AL339" s="19">
        <v>7.22164622317898</v>
      </c>
      <c r="AM339" s="19">
        <v>6.8843967802374522</v>
      </c>
    </row>
    <row r="340" spans="30:39" x14ac:dyDescent="0.25">
      <c r="AD340" s="21" t="s">
        <v>463</v>
      </c>
      <c r="AF340" s="19">
        <v>4.1495762558934173</v>
      </c>
      <c r="AG340" s="19">
        <v>4.1883135015793131</v>
      </c>
      <c r="AH340" s="19"/>
      <c r="AI340" s="19">
        <v>2.5226611787335935</v>
      </c>
      <c r="AJ340" s="19">
        <v>2.6165904782916982</v>
      </c>
      <c r="AK340" s="19"/>
      <c r="AL340" s="19">
        <v>7.2307666648674402</v>
      </c>
      <c r="AM340" s="19">
        <v>7.0235838455228485</v>
      </c>
    </row>
    <row r="341" spans="30:39" x14ac:dyDescent="0.25">
      <c r="AD341" s="21" t="s">
        <v>464</v>
      </c>
      <c r="AF341" s="19">
        <v>4.1164262028747007</v>
      </c>
      <c r="AG341" s="19">
        <v>4.2627518696038385</v>
      </c>
      <c r="AH341" s="19"/>
      <c r="AI341" s="19">
        <v>2.5074714639710423</v>
      </c>
      <c r="AJ341" s="19">
        <v>2.6633346704701339</v>
      </c>
      <c r="AK341" s="19"/>
      <c r="AL341" s="19">
        <v>7.1607033076977977</v>
      </c>
      <c r="AM341" s="19">
        <v>7.1479804277574877</v>
      </c>
    </row>
    <row r="342" spans="30:39" x14ac:dyDescent="0.25">
      <c r="AD342" s="21" t="s">
        <v>465</v>
      </c>
      <c r="AF342" s="19">
        <v>4.0915282503134796</v>
      </c>
      <c r="AG342" s="19">
        <v>4.3597906719398551</v>
      </c>
      <c r="AH342" s="19"/>
      <c r="AI342" s="19">
        <v>2.4927392559717356</v>
      </c>
      <c r="AJ342" s="19">
        <v>2.7242709933038856</v>
      </c>
      <c r="AK342" s="19"/>
      <c r="AL342" s="19">
        <v>7.1166998493590405</v>
      </c>
      <c r="AM342" s="19">
        <v>7.310145392883622</v>
      </c>
    </row>
    <row r="343" spans="30:39" x14ac:dyDescent="0.25">
      <c r="AD343" s="21" t="s">
        <v>466</v>
      </c>
      <c r="AF343" s="19">
        <v>4.1612123056486192</v>
      </c>
      <c r="AG343" s="19">
        <v>4.5105007408127289</v>
      </c>
      <c r="AH343" s="19"/>
      <c r="AI343" s="19">
        <v>2.5263330987648178</v>
      </c>
      <c r="AJ343" s="19">
        <v>2.8189106342521919</v>
      </c>
      <c r="AK343" s="19"/>
      <c r="AL343" s="19">
        <v>7.2594850721842423</v>
      </c>
      <c r="AM343" s="19">
        <v>7.5620023044961391</v>
      </c>
    </row>
    <row r="344" spans="30:39" x14ac:dyDescent="0.25">
      <c r="AD344" s="21" t="s">
        <v>467</v>
      </c>
      <c r="AF344" s="19">
        <v>4.3041868587140595</v>
      </c>
      <c r="AG344" s="19">
        <v>5.1743077677397222</v>
      </c>
      <c r="AH344" s="19"/>
      <c r="AI344" s="19">
        <v>2.6067502300043319</v>
      </c>
      <c r="AJ344" s="19">
        <v>3.3706188872696181</v>
      </c>
      <c r="AK344" s="19"/>
      <c r="AL344" s="19">
        <v>7.5227169836954131</v>
      </c>
      <c r="AM344" s="19">
        <v>8.4280271042425525</v>
      </c>
    </row>
    <row r="345" spans="30:39" x14ac:dyDescent="0.25">
      <c r="AD345" s="21" t="s">
        <v>468</v>
      </c>
      <c r="AF345" s="19">
        <v>4.4961631750431241</v>
      </c>
      <c r="AG345" s="19">
        <v>5.3504835119491512</v>
      </c>
      <c r="AH345" s="19"/>
      <c r="AI345" s="19">
        <v>2.7144973014615483</v>
      </c>
      <c r="AJ345" s="19">
        <v>3.4812499108002704</v>
      </c>
      <c r="AK345" s="19"/>
      <c r="AL345" s="19">
        <v>7.8768159396153763</v>
      </c>
      <c r="AM345" s="19">
        <v>8.7224406040801163</v>
      </c>
    </row>
    <row r="346" spans="30:39" x14ac:dyDescent="0.25">
      <c r="AD346" s="21" t="s">
        <v>469</v>
      </c>
      <c r="AF346" s="19">
        <v>4.7091781391873777</v>
      </c>
      <c r="AG346" s="19">
        <v>5.5045506865598393</v>
      </c>
      <c r="AH346" s="19"/>
      <c r="AI346" s="19">
        <v>2.8422995080168691</v>
      </c>
      <c r="AJ346" s="19">
        <v>3.5851780238704634</v>
      </c>
      <c r="AK346" s="19"/>
      <c r="AL346" s="19">
        <v>8.3431969509246926</v>
      </c>
      <c r="AM346" s="19">
        <v>9.0666119659582609</v>
      </c>
    </row>
    <row r="347" spans="30:39" x14ac:dyDescent="0.25">
      <c r="AD347" s="21" t="s">
        <v>470</v>
      </c>
      <c r="AF347" s="19">
        <v>4.5599278086459138</v>
      </c>
      <c r="AG347" s="19">
        <v>5.1254407678032186</v>
      </c>
      <c r="AH347" s="19"/>
      <c r="AI347" s="19">
        <v>2.749379230626297</v>
      </c>
      <c r="AJ347" s="19">
        <v>3.3465871180651607</v>
      </c>
      <c r="AK347" s="19"/>
      <c r="AL347" s="19">
        <v>8.0886289627055934</v>
      </c>
      <c r="AM347" s="19">
        <v>8.4267203111776219</v>
      </c>
    </row>
    <row r="348" spans="30:39" x14ac:dyDescent="0.25">
      <c r="AD348" s="21" t="s">
        <v>471</v>
      </c>
      <c r="AF348" s="19">
        <v>4.3022426378588454</v>
      </c>
      <c r="AG348" s="19">
        <v>4.7699370990893106</v>
      </c>
      <c r="AH348" s="19"/>
      <c r="AI348" s="19">
        <v>2.5997643244186577</v>
      </c>
      <c r="AJ348" s="19">
        <v>3.1228526860731249</v>
      </c>
      <c r="AK348" s="19"/>
      <c r="AL348" s="19">
        <v>7.6207765524061637</v>
      </c>
      <c r="AM348" s="19">
        <v>7.8266731491302215</v>
      </c>
    </row>
    <row r="349" spans="30:39" x14ac:dyDescent="0.25">
      <c r="AD349" s="21" t="s">
        <v>472</v>
      </c>
      <c r="AF349" s="19">
        <v>4.1235960425921157</v>
      </c>
      <c r="AG349" s="19">
        <v>4.1556514240095979</v>
      </c>
      <c r="AH349" s="19"/>
      <c r="AI349" s="19">
        <v>2.4979600376725335</v>
      </c>
      <c r="AJ349" s="19">
        <v>2.6018926476676567</v>
      </c>
      <c r="AK349" s="19"/>
      <c r="AL349" s="19">
        <v>7.291412202232169</v>
      </c>
      <c r="AM349" s="19">
        <v>7.0391894061428761</v>
      </c>
    </row>
    <row r="350" spans="30:39" x14ac:dyDescent="0.25">
      <c r="AD350" s="21" t="s">
        <v>473</v>
      </c>
      <c r="AF350" s="19">
        <v>4.1598974207801405</v>
      </c>
      <c r="AG350" s="19">
        <v>4.1483261785419581</v>
      </c>
      <c r="AH350" s="19"/>
      <c r="AI350" s="19">
        <v>2.5236490826069176</v>
      </c>
      <c r="AJ350" s="19">
        <v>2.5972825415614849</v>
      </c>
      <c r="AK350" s="19"/>
      <c r="AL350" s="19">
        <v>7.345325601873312</v>
      </c>
      <c r="AM350" s="19">
        <v>7.0268252784531136</v>
      </c>
    </row>
    <row r="351" spans="30:39" x14ac:dyDescent="0.25">
      <c r="AD351" s="21" t="s">
        <v>474</v>
      </c>
      <c r="AF351" s="19">
        <v>4.2457509315962909</v>
      </c>
      <c r="AG351" s="19">
        <v>4.222842482989245</v>
      </c>
      <c r="AH351" s="19"/>
      <c r="AI351" s="19">
        <v>2.5773916663345204</v>
      </c>
      <c r="AJ351" s="19">
        <v>2.6441790000705416</v>
      </c>
      <c r="AK351" s="19"/>
      <c r="AL351" s="19">
        <v>7.4910651056536874</v>
      </c>
      <c r="AM351" s="19">
        <v>7.1525997807855708</v>
      </c>
    </row>
    <row r="352" spans="30:39" x14ac:dyDescent="0.25">
      <c r="AD352" s="21" t="s">
        <v>475</v>
      </c>
      <c r="AF352" s="19">
        <v>4.259959647191069</v>
      </c>
      <c r="AG352" s="19">
        <v>4.308500939565068</v>
      </c>
      <c r="AH352" s="19"/>
      <c r="AI352" s="19">
        <v>2.591876245586795</v>
      </c>
      <c r="AJ352" s="19">
        <v>2.6980877155463561</v>
      </c>
      <c r="AK352" s="19"/>
      <c r="AL352" s="19">
        <v>7.5005389999988896</v>
      </c>
      <c r="AM352" s="19">
        <v>7.2971808872467996</v>
      </c>
    </row>
    <row r="353" spans="30:39" x14ac:dyDescent="0.25">
      <c r="AD353" s="21" t="s">
        <v>476</v>
      </c>
      <c r="AF353" s="19">
        <v>4.2258664916808497</v>
      </c>
      <c r="AG353" s="19">
        <v>4.3850570420712733</v>
      </c>
      <c r="AH353" s="19"/>
      <c r="AI353" s="19">
        <v>2.5762198958599143</v>
      </c>
      <c r="AJ353" s="19">
        <v>2.746267910624832</v>
      </c>
      <c r="AK353" s="19"/>
      <c r="AL353" s="19">
        <v>7.4277604147100593</v>
      </c>
      <c r="AM353" s="19">
        <v>7.4263983218022407</v>
      </c>
    </row>
    <row r="354" spans="30:39" x14ac:dyDescent="0.25">
      <c r="AD354" s="21" t="s">
        <v>477</v>
      </c>
      <c r="AF354" s="19">
        <v>4.2002602047745663</v>
      </c>
      <c r="AG354" s="19">
        <v>4.484856549984559</v>
      </c>
      <c r="AH354" s="19"/>
      <c r="AI354" s="19">
        <v>2.5610351077126774</v>
      </c>
      <c r="AJ354" s="19">
        <v>2.8090762250842602</v>
      </c>
      <c r="AK354" s="19"/>
      <c r="AL354" s="19">
        <v>7.3820516508842466</v>
      </c>
      <c r="AM354" s="19">
        <v>7.5948478112652751</v>
      </c>
    </row>
    <row r="355" spans="30:39" x14ac:dyDescent="0.25">
      <c r="AD355" s="21" t="s">
        <v>478</v>
      </c>
      <c r="AF355" s="19">
        <v>4.2719267367641915</v>
      </c>
      <c r="AG355" s="19">
        <v>4.6398542452261822</v>
      </c>
      <c r="AH355" s="19"/>
      <c r="AI355" s="19">
        <v>2.5956609686758503</v>
      </c>
      <c r="AJ355" s="19">
        <v>2.9066232389601327</v>
      </c>
      <c r="AK355" s="19"/>
      <c r="AL355" s="19">
        <v>7.5303703575115559</v>
      </c>
      <c r="AM355" s="19">
        <v>7.8564651596602664</v>
      </c>
    </row>
    <row r="356" spans="30:39" x14ac:dyDescent="0.25">
      <c r="AD356" s="21" t="s">
        <v>479</v>
      </c>
      <c r="AF356" s="19">
        <v>4.418968844627849</v>
      </c>
      <c r="AG356" s="19">
        <v>5.3122333069442371</v>
      </c>
      <c r="AH356" s="19"/>
      <c r="AI356" s="19">
        <v>2.6785485508589177</v>
      </c>
      <c r="AJ356" s="19">
        <v>3.464144055793132</v>
      </c>
      <c r="AK356" s="19"/>
      <c r="AL356" s="19">
        <v>7.8038035313783425</v>
      </c>
      <c r="AM356" s="19">
        <v>8.7420035075752285</v>
      </c>
    </row>
    <row r="357" spans="30:39" x14ac:dyDescent="0.25">
      <c r="AD357" s="21" t="s">
        <v>480</v>
      </c>
      <c r="AF357" s="19">
        <v>4.6164067915050513</v>
      </c>
      <c r="AG357" s="19">
        <v>5.4934211632975716</v>
      </c>
      <c r="AH357" s="19"/>
      <c r="AI357" s="19">
        <v>2.7896056614861928</v>
      </c>
      <c r="AJ357" s="19">
        <v>3.5781737148166801</v>
      </c>
      <c r="AK357" s="19"/>
      <c r="AL357" s="19">
        <v>8.1716252017232112</v>
      </c>
      <c r="AM357" s="19">
        <v>9.0478266778271319</v>
      </c>
    </row>
    <row r="358" spans="30:39" x14ac:dyDescent="0.25">
      <c r="AD358" s="21" t="s">
        <v>481</v>
      </c>
      <c r="AF358" s="19">
        <v>4.543342760590896</v>
      </c>
      <c r="AG358" s="19">
        <v>5.3111202357819813</v>
      </c>
      <c r="AH358" s="19"/>
      <c r="AI358" s="19">
        <v>2.7657426906942231</v>
      </c>
      <c r="AJ358" s="19">
        <v>3.4882000944488283</v>
      </c>
      <c r="AK358" s="19"/>
      <c r="AL358" s="19">
        <v>8.2267196687066502</v>
      </c>
      <c r="AM358" s="19">
        <v>8.9405149455698165</v>
      </c>
    </row>
    <row r="359" spans="30:39" x14ac:dyDescent="0.25">
      <c r="AD359" s="21" t="s">
        <v>482</v>
      </c>
      <c r="AF359" s="19">
        <v>4.3996675059451622</v>
      </c>
      <c r="AG359" s="19">
        <v>4.9461715357122769</v>
      </c>
      <c r="AH359" s="19"/>
      <c r="AI359" s="19">
        <v>2.6755874780458</v>
      </c>
      <c r="AJ359" s="19">
        <v>3.2567090307874151</v>
      </c>
      <c r="AK359" s="19"/>
      <c r="AL359" s="19">
        <v>7.9758243170568139</v>
      </c>
      <c r="AM359" s="19">
        <v>8.3098549679853377</v>
      </c>
    </row>
    <row r="360" spans="30:39" x14ac:dyDescent="0.25">
      <c r="AD360" s="21" t="s">
        <v>483</v>
      </c>
      <c r="AF360" s="19">
        <v>4.1516078708545994</v>
      </c>
      <c r="AG360" s="19">
        <v>4.6039473011349648</v>
      </c>
      <c r="AH360" s="19"/>
      <c r="AI360" s="19">
        <v>2.5304247206443424</v>
      </c>
      <c r="AJ360" s="19">
        <v>3.0396323510845318</v>
      </c>
      <c r="AK360" s="19"/>
      <c r="AL360" s="19">
        <v>7.5147215844490107</v>
      </c>
      <c r="AM360" s="19">
        <v>7.7184646491099187</v>
      </c>
    </row>
    <row r="361" spans="30:39" x14ac:dyDescent="0.25">
      <c r="AD361" s="21" t="s">
        <v>484</v>
      </c>
      <c r="AF361" s="19">
        <v>3.9796344154295875</v>
      </c>
      <c r="AG361" s="19">
        <v>3.9990667928172581</v>
      </c>
      <c r="AH361" s="19"/>
      <c r="AI361" s="19">
        <v>2.4316498635532553</v>
      </c>
      <c r="AJ361" s="19">
        <v>2.5233876695154698</v>
      </c>
      <c r="AK361" s="19"/>
      <c r="AL361" s="19">
        <v>7.1901089533168481</v>
      </c>
      <c r="AM361" s="19">
        <v>6.9371121202110277</v>
      </c>
    </row>
    <row r="362" spans="30:39" x14ac:dyDescent="0.25">
      <c r="AD362" s="21" t="s">
        <v>485</v>
      </c>
      <c r="AF362" s="19">
        <v>4.0145797970326553</v>
      </c>
      <c r="AG362" s="19">
        <v>3.9920151735405209</v>
      </c>
      <c r="AH362" s="19"/>
      <c r="AI362" s="19">
        <v>2.4565744696116241</v>
      </c>
      <c r="AJ362" s="19">
        <v>2.518914748125161</v>
      </c>
      <c r="AK362" s="19"/>
      <c r="AL362" s="19">
        <v>7.243244547686869</v>
      </c>
      <c r="AM362" s="19">
        <v>6.9249263690242122</v>
      </c>
    </row>
    <row r="363" spans="30:39" x14ac:dyDescent="0.25">
      <c r="AD363" s="21" t="s">
        <v>486</v>
      </c>
      <c r="AF363" s="19">
        <v>4.0972263478576387</v>
      </c>
      <c r="AG363" s="19">
        <v>4.0637480064118598</v>
      </c>
      <c r="AH363" s="19"/>
      <c r="AI363" s="19">
        <v>2.5087178144261468</v>
      </c>
      <c r="AJ363" s="19">
        <v>2.5644156905251774</v>
      </c>
      <c r="AK363" s="19"/>
      <c r="AL363" s="19">
        <v>7.3868814766898145</v>
      </c>
      <c r="AM363" s="19">
        <v>7.0488863304162344</v>
      </c>
    </row>
    <row r="364" spans="30:39" x14ac:dyDescent="0.25">
      <c r="AD364" s="21" t="s">
        <v>487</v>
      </c>
      <c r="AF364" s="19">
        <v>4.1109043130846672</v>
      </c>
      <c r="AG364" s="19">
        <v>4.1462067890252285</v>
      </c>
      <c r="AH364" s="19"/>
      <c r="AI364" s="19">
        <v>2.5227713704344104</v>
      </c>
      <c r="AJ364" s="19">
        <v>2.6167202234410309</v>
      </c>
      <c r="AK364" s="19"/>
      <c r="AL364" s="19">
        <v>7.3962186917491861</v>
      </c>
      <c r="AM364" s="19">
        <v>7.1913815742262761</v>
      </c>
    </row>
    <row r="365" spans="30:39" x14ac:dyDescent="0.25">
      <c r="AD365" s="21" t="s">
        <v>488</v>
      </c>
      <c r="AF365" s="19">
        <v>4.0780846685194811</v>
      </c>
      <c r="AG365" s="19">
        <v>4.2199032256251341</v>
      </c>
      <c r="AH365" s="19"/>
      <c r="AI365" s="19">
        <v>2.507580912780135</v>
      </c>
      <c r="AJ365" s="19">
        <v>2.6634667017633533</v>
      </c>
      <c r="AK365" s="19"/>
      <c r="AL365" s="19">
        <v>7.3244900785941693</v>
      </c>
      <c r="AM365" s="19">
        <v>7.3187347968717473</v>
      </c>
    </row>
    <row r="366" spans="30:39" x14ac:dyDescent="0.25">
      <c r="AD366" s="21" t="s">
        <v>489</v>
      </c>
      <c r="AF366" s="19">
        <v>4.0534348752597609</v>
      </c>
      <c r="AG366" s="19">
        <v>4.3159748367293833</v>
      </c>
      <c r="AH366" s="19"/>
      <c r="AI366" s="19">
        <v>2.4928479842646376</v>
      </c>
      <c r="AJ366" s="19">
        <v>2.7244060048433223</v>
      </c>
      <c r="AK366" s="19"/>
      <c r="AL366" s="19">
        <v>7.2794407522676927</v>
      </c>
      <c r="AM366" s="19">
        <v>7.4847540760031386</v>
      </c>
    </row>
    <row r="367" spans="30:39" x14ac:dyDescent="0.25">
      <c r="AD367" s="21" t="s">
        <v>490</v>
      </c>
      <c r="AF367" s="19">
        <v>4.1224243856737797</v>
      </c>
      <c r="AG367" s="19">
        <v>4.4651827698210642</v>
      </c>
      <c r="AH367" s="19"/>
      <c r="AI367" s="19">
        <v>2.5264434700502449</v>
      </c>
      <c r="AJ367" s="19">
        <v>2.8190502743845398</v>
      </c>
      <c r="AK367" s="19"/>
      <c r="AL367" s="19">
        <v>7.4256196741181499</v>
      </c>
      <c r="AM367" s="19">
        <v>7.7425970871470398</v>
      </c>
    </row>
    <row r="368" spans="30:39" x14ac:dyDescent="0.25">
      <c r="AD368" s="21" t="s">
        <v>491</v>
      </c>
      <c r="AF368" s="19">
        <v>4.26397390328163</v>
      </c>
      <c r="AG368" s="19">
        <v>5.125986652567601</v>
      </c>
      <c r="AH368" s="19"/>
      <c r="AI368" s="19">
        <v>2.6068645342945751</v>
      </c>
      <c r="AJ368" s="19">
        <v>3.3707677811139405</v>
      </c>
      <c r="AK368" s="19"/>
      <c r="AL368" s="19">
        <v>7.6951080445529785</v>
      </c>
      <c r="AM368" s="19">
        <v>8.6205895932728644</v>
      </c>
    </row>
    <row r="369" spans="30:39" x14ac:dyDescent="0.25">
      <c r="AD369" s="21" t="s">
        <v>492</v>
      </c>
      <c r="AF369" s="19">
        <v>4.4540367808069306</v>
      </c>
      <c r="AG369" s="19">
        <v>5.3004064431693223</v>
      </c>
      <c r="AH369" s="19"/>
      <c r="AI369" s="19">
        <v>2.7146168753970072</v>
      </c>
      <c r="AJ369" s="19">
        <v>3.4814042153368372</v>
      </c>
      <c r="AK369" s="19"/>
      <c r="AL369" s="19">
        <v>8.0576231744843128</v>
      </c>
      <c r="AM369" s="19">
        <v>8.9220006716248665</v>
      </c>
    </row>
    <row r="370" spans="30:39" x14ac:dyDescent="0.25">
      <c r="AD370" s="21" t="s">
        <v>493</v>
      </c>
      <c r="AF370" s="19">
        <v>4.6232463051192179</v>
      </c>
      <c r="AG370" s="19">
        <v>5.4043197615265433</v>
      </c>
      <c r="AH370" s="19"/>
      <c r="AI370" s="19">
        <v>2.8450236297657625</v>
      </c>
      <c r="AJ370" s="19">
        <v>3.5886287901893761</v>
      </c>
      <c r="AK370" s="19"/>
      <c r="AL370" s="19">
        <v>8.5264276964138972</v>
      </c>
      <c r="AM370" s="19">
        <v>9.2649755490515719</v>
      </c>
    </row>
    <row r="371" spans="30:39" x14ac:dyDescent="0.25">
      <c r="AD371" s="21" t="s">
        <v>494</v>
      </c>
      <c r="AF371" s="19">
        <v>4.4768848424468644</v>
      </c>
      <c r="AG371" s="19">
        <v>5.0325478396720662</v>
      </c>
      <c r="AH371" s="19"/>
      <c r="AI371" s="19">
        <v>2.7520049630577583</v>
      </c>
      <c r="AJ371" s="19">
        <v>3.3497852506530186</v>
      </c>
      <c r="AK371" s="19"/>
      <c r="AL371" s="19">
        <v>8.2660822731131844</v>
      </c>
      <c r="AM371" s="19">
        <v>8.6105615164942755</v>
      </c>
    </row>
    <row r="372" spans="30:39" x14ac:dyDescent="0.25">
      <c r="AD372" s="21" t="s">
        <v>495</v>
      </c>
      <c r="AF372" s="19">
        <v>4.2241873886553476</v>
      </c>
      <c r="AG372" s="19">
        <v>4.6839252486895981</v>
      </c>
      <c r="AH372" s="19"/>
      <c r="AI372" s="19">
        <v>2.6022316360090181</v>
      </c>
      <c r="AJ372" s="19">
        <v>3.1258139158162215</v>
      </c>
      <c r="AK372" s="19"/>
      <c r="AL372" s="19">
        <v>7.7876119255499603</v>
      </c>
      <c r="AM372" s="19">
        <v>7.9968962497162419</v>
      </c>
    </row>
    <row r="373" spans="30:39" x14ac:dyDescent="0.25">
      <c r="AD373" s="21" t="s">
        <v>496</v>
      </c>
      <c r="AF373" s="19">
        <v>4.048998651117441</v>
      </c>
      <c r="AG373" s="19">
        <v>4.0745131008175068</v>
      </c>
      <c r="AH373" s="19"/>
      <c r="AI373" s="19">
        <v>2.5003195530469768</v>
      </c>
      <c r="AJ373" s="19">
        <v>2.6046860908365321</v>
      </c>
      <c r="AK373" s="19"/>
      <c r="AL373" s="19">
        <v>7.4507726325732975</v>
      </c>
      <c r="AM373" s="19">
        <v>7.1997674763264996</v>
      </c>
    </row>
    <row r="374" spans="30:39" x14ac:dyDescent="0.25">
      <c r="AD374" s="21" t="s">
        <v>497</v>
      </c>
      <c r="AF374" s="19">
        <v>4.0845973850656083</v>
      </c>
      <c r="AG374" s="19">
        <v>4.0673296417444975</v>
      </c>
      <c r="AH374" s="19"/>
      <c r="AI374" s="19">
        <v>2.5260357990150597</v>
      </c>
      <c r="AJ374" s="19">
        <v>2.6000711032856874</v>
      </c>
      <c r="AK374" s="19"/>
      <c r="AL374" s="19">
        <v>7.5059095999090069</v>
      </c>
      <c r="AM374" s="19">
        <v>7.1871227440502459</v>
      </c>
    </row>
    <row r="375" spans="30:39" x14ac:dyDescent="0.25">
      <c r="AD375" s="21" t="s">
        <v>498</v>
      </c>
      <c r="AF375" s="19">
        <v>4.1687891277104754</v>
      </c>
      <c r="AG375" s="19">
        <v>4.1404036193516243</v>
      </c>
      <c r="AH375" s="19"/>
      <c r="AI375" s="19">
        <v>2.5798352884717293</v>
      </c>
      <c r="AJ375" s="19">
        <v>2.6470172184538958</v>
      </c>
      <c r="AK375" s="19"/>
      <c r="AL375" s="19">
        <v>7.654956670079831</v>
      </c>
      <c r="AM375" s="19">
        <v>7.3157517059211212</v>
      </c>
    </row>
    <row r="376" spans="30:39" x14ac:dyDescent="0.25">
      <c r="AD376" s="21" t="s">
        <v>499</v>
      </c>
      <c r="AF376" s="19">
        <v>4.1827228214557604</v>
      </c>
      <c r="AG376" s="19">
        <v>4.2244040831979044</v>
      </c>
      <c r="AH376" s="19"/>
      <c r="AI376" s="19">
        <v>2.5943352048270132</v>
      </c>
      <c r="AJ376" s="19">
        <v>2.7009830155685979</v>
      </c>
      <c r="AK376" s="19"/>
      <c r="AL376" s="19">
        <v>7.6646455750001365</v>
      </c>
      <c r="AM376" s="19">
        <v>7.463614088879253</v>
      </c>
    </row>
    <row r="377" spans="30:39" x14ac:dyDescent="0.25">
      <c r="AD377" s="21" t="s">
        <v>500</v>
      </c>
      <c r="AF377" s="19">
        <v>4.1492895681457753</v>
      </c>
      <c r="AG377" s="19">
        <v>4.299478376826956</v>
      </c>
      <c r="AH377" s="19"/>
      <c r="AI377" s="19">
        <v>2.5786622772593595</v>
      </c>
      <c r="AJ377" s="19">
        <v>2.7492142266001109</v>
      </c>
      <c r="AK377" s="19"/>
      <c r="AL377" s="19">
        <v>7.5902152755473242</v>
      </c>
      <c r="AM377" s="19">
        <v>7.5957641205172228</v>
      </c>
    </row>
    <row r="378" spans="30:39" x14ac:dyDescent="0.25">
      <c r="AD378" s="21" t="s">
        <v>501</v>
      </c>
      <c r="AF378" s="19">
        <v>4.1241789128352302</v>
      </c>
      <c r="AG378" s="19">
        <v>4.3973461798608096</v>
      </c>
      <c r="AH378" s="19"/>
      <c r="AI378" s="19">
        <v>2.563461410587788</v>
      </c>
      <c r="AJ378" s="19">
        <v>2.812089046104103</v>
      </c>
      <c r="AK378" s="19"/>
      <c r="AL378" s="19">
        <v>7.5434691487069703</v>
      </c>
      <c r="AM378" s="19">
        <v>7.7680365807972569</v>
      </c>
    </row>
    <row r="379" spans="30:39" x14ac:dyDescent="0.25">
      <c r="AD379" s="21" t="s">
        <v>502</v>
      </c>
      <c r="AF379" s="19">
        <v>4.1944582777693169</v>
      </c>
      <c r="AG379" s="19">
        <v>4.5493437620712225</v>
      </c>
      <c r="AH379" s="19"/>
      <c r="AI379" s="19">
        <v>2.598123935397878</v>
      </c>
      <c r="AJ379" s="19">
        <v>2.9097393483512799</v>
      </c>
      <c r="AK379" s="19"/>
      <c r="AL379" s="19">
        <v>7.6951539568811507</v>
      </c>
      <c r="AM379" s="19">
        <v>8.0355913499070404</v>
      </c>
    </row>
    <row r="380" spans="30:39" x14ac:dyDescent="0.25">
      <c r="AD380" s="21" t="s">
        <v>503</v>
      </c>
      <c r="AF380" s="19">
        <v>4.3386542598034863</v>
      </c>
      <c r="AG380" s="19">
        <v>5.2157248493696571</v>
      </c>
      <c r="AH380" s="19"/>
      <c r="AI380" s="19">
        <v>2.6810992837054513</v>
      </c>
      <c r="AJ380" s="19">
        <v>3.4674666644069698</v>
      </c>
      <c r="AK380" s="19"/>
      <c r="AL380" s="19">
        <v>7.9747927122989655</v>
      </c>
      <c r="AM380" s="19">
        <v>8.9330000831026215</v>
      </c>
    </row>
    <row r="381" spans="30:39" x14ac:dyDescent="0.25">
      <c r="AD381" s="21" t="s">
        <v>504</v>
      </c>
      <c r="AF381" s="19">
        <v>4.5322706262606811</v>
      </c>
      <c r="AG381" s="19">
        <v>5.3934056597111448</v>
      </c>
      <c r="AH381" s="19"/>
      <c r="AI381" s="19">
        <v>2.7922739879690948</v>
      </c>
      <c r="AJ381" s="19">
        <v>3.5816170645715637</v>
      </c>
      <c r="AK381" s="19"/>
      <c r="AL381" s="19">
        <v>8.350962116531722</v>
      </c>
      <c r="AM381" s="19">
        <v>9.2457639277297439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851F472-A0F2-4231-99E1-B2DFA812EE4B}">
  <dimension ref="A1"/>
  <sheetViews>
    <sheetView workbookViewId="0"/>
  </sheetViews>
  <sheetFormatPr defaultRowHeight="13.2" x14ac:dyDescent="0.2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A3A8D9A-12B1-4FC9-BBE4-31BE3F9099CB}">
  <dimension ref="A1"/>
  <sheetViews>
    <sheetView workbookViewId="0"/>
  </sheetViews>
  <sheetFormatPr defaultRowHeight="13.2" x14ac:dyDescent="0.25"/>
  <sheetData/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Data</vt:lpstr>
      <vt:lpstr>Sheet2</vt:lpstr>
      <vt:lpstr>Sheet3</vt:lpstr>
    </vt:vector>
  </TitlesOfParts>
  <Company>Northwest Power and Conservation Council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teven Simmons</dc:creator>
  <cp:lastModifiedBy>Steven Simmons</cp:lastModifiedBy>
  <dcterms:created xsi:type="dcterms:W3CDTF">2020-08-21T17:48:15Z</dcterms:created>
  <dcterms:modified xsi:type="dcterms:W3CDTF">2020-08-21T18:29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8169E5E-5A2A-44A4-AB9B-A622FEB00DA9}</vt:lpwstr>
  </property>
</Properties>
</file>